     <c r="M47" s="203"/>
      <c r="N47" s="203"/>
      <c r="O47" s="203"/>
      <c r="P47" s="203"/>
      <c r="Q47" s="203"/>
      <c r="R47" s="203"/>
      <c r="S47" s="203"/>
      <c r="T47" s="203"/>
      <c r="U47" s="203"/>
      <c r="V47" s="203"/>
      <c r="W47" s="203"/>
      <c r="X47" s="203"/>
      <c r="Y47" s="203"/>
      <c r="Z47" s="203"/>
      <c r="AA47" s="203">
        <f>Z47+SUMIF('Summary Additions 343.99'!$B:$B,$A47,'Summary Additions 343.99'!G:G)</f>
        <v>0</v>
      </c>
      <c r="AB47" s="203">
        <f>AA47+SUMIF('Summary Additions 343.99'!$B:$B,$A47,'Summary Additions 343.99'!H:H)</f>
        <v>0</v>
      </c>
      <c r="AC47" s="203">
        <f>AB47+SUMIF('Summary Additions 343.99'!$B:$B,$A47,'Summary Additions 343.99'!I:I)</f>
        <v>0</v>
      </c>
      <c r="AD47" s="203">
        <f>AC47+SUMIF('Summary Additions 343.99'!$B:$B,$A47,'Summary Additions 343.99'!J:J)</f>
        <v>0</v>
      </c>
      <c r="AE47" s="203">
        <f>AD47+SUMIF('Summary Additions 343.99'!$B:$B,$A47,'Summary Additions 343.99'!K:K)</f>
        <v>0</v>
      </c>
      <c r="AF47" s="203">
        <f>AE47+SUMIF('Summary Additions 343.99'!$B:$B,$A47,'Summary Additions 343.99'!L:L)</f>
        <v>0</v>
      </c>
      <c r="AG47" s="203">
        <f>AF47+SUMIF('Summary Additions 343.99'!$B:$B,$A47,'Summary Additions 343.99'!M:M)</f>
        <v>0</v>
      </c>
      <c r="AH47" s="203">
        <f>AG47+SUMIF('Summary Additions 343.99'!$B:$B,$A47,'Summary Additions 343.99'!N:N)</f>
        <v>0</v>
      </c>
      <c r="AI47" s="203">
        <f>AH47+SUMIF('Summary Additions 343.99'!$B:$B,$A47,'Summary Additions 343.99'!O:O)</f>
        <v>0</v>
      </c>
      <c r="AJ47" s="203">
        <f>AI47+SUMIF('Summary Additions 343.99'!$B:$B,$A47,'Summary Additions 343.99'!P:P)</f>
        <v>0</v>
      </c>
      <c r="AK47" s="203">
        <f>AJ47+SUMIF('Summary Additions 343.99'!$B:$B,$A47,'Summary Additions 343.99'!Q:Q)</f>
        <v>0</v>
      </c>
      <c r="AL47" s="203">
        <f>AK47+SUMIF('Summary Additions 343.99'!$B:$B,$A47,'Summary Additions 343.99'!R:R)</f>
        <v>0</v>
      </c>
      <c r="AM47" s="203">
        <f>AL47+SUMIF('Summary Additions 343.99'!$B:$B,$A47,'Summary Additions 343.99'!S:S)</f>
        <v>0</v>
      </c>
      <c r="AN47" s="203">
        <f>AM47+SUMIF('Summary Additions 343.99'!$B:$B,$A47,'Summary Additions 343.99'!T:T)</f>
        <v>0</v>
      </c>
      <c r="AO47" s="203">
        <f>AN47+SUMIF('Summary Additions 343.99'!$B:$B,$A47,'Summary Additions 343.99'!U:U)</f>
        <v>0</v>
      </c>
      <c r="AP47" s="203">
        <f>AO47+SUMIF('Summary Additions 343.99'!$B:$B,$A47,'Summary Additions 343.99'!V:V)</f>
        <v>0</v>
      </c>
      <c r="AQ47" s="203">
        <f>AP47+SUMIF('Summary Additions 343.99'!$B:$B,$A47,'Summary Additions 343.99'!W:W)</f>
        <v>0</v>
      </c>
      <c r="AR47" s="203">
        <f>AQ47+SUMIF('Summary Additions 343.99'!$B:$B,$A47,'Summary Additions 343.99'!X:X)</f>
        <v>0</v>
      </c>
      <c r="AS47" s="203">
        <f>AR47+SUMIF('Summary Additions 343.99'!$B:$B,$A47,'Summary Additions 343.99'!Y:Y)</f>
        <v>0</v>
      </c>
      <c r="AT47" s="203">
        <f>AS47+SUMIF('Summary Additions 343.99'!$B:$B,$A47,'Summary Additions 343.99'!Z:Z)</f>
        <v>0</v>
      </c>
      <c r="AU47" s="203">
        <f>AT47+SUMIF('Summary Additions 343.99'!$B:$B,$A47,'Summary Additions 343.99'!AA:AA)</f>
        <v>0</v>
      </c>
      <c r="AV47" s="203">
        <f>AU47+SUMIF('Summary Additions 343.99'!$B:$B,$A47,'Summary Additions 343.99'!AB:AB)</f>
        <v>0</v>
      </c>
      <c r="AW47" s="203">
        <f>AV47+SUMIF('Summary Additions 343.99'!$B:$B,$A47,'Summary Additions 343.99'!AC:AC)</f>
        <v>0</v>
      </c>
      <c r="AX47" s="203">
        <f>AW47+SUMIF('Summary Additions 343.99'!$B:$B,$A47,'Summary Additions 343.99'!AD:AD)</f>
        <v>0</v>
      </c>
      <c r="AZ47" s="11">
        <f t="shared" si="1"/>
        <v>0</v>
      </c>
      <c r="BA47" s="11">
        <f t="shared" si="2"/>
        <v>0</v>
      </c>
      <c r="BB47" s="11">
        <f t="shared" si="3"/>
        <v>0</v>
      </c>
      <c r="BC47" s="11">
        <f t="shared" si="4"/>
        <v>0</v>
      </c>
      <c r="BE47" s="3" t="str">
        <f t="shared" si="5"/>
        <v xml:space="preserve">SYA - Lake Mabel Energy Storage Capacity </v>
      </c>
      <c r="BF47" s="137">
        <f>VLOOKUP(BE47,'Production Solar Listing'!A:B,2,FALSE)</f>
        <v>2025</v>
      </c>
      <c r="BG47" s="135">
        <f t="shared" si="6"/>
        <v>0</v>
      </c>
      <c r="BH47" s="135">
        <f t="shared" si="7"/>
        <v>0</v>
      </c>
      <c r="BI47" s="135">
        <f t="shared" si="8"/>
        <v>0</v>
      </c>
      <c r="BJ47" s="135">
        <f t="shared" si="9"/>
        <v>0</v>
      </c>
    </row>
    <row r="48" spans="1:62" x14ac:dyDescent="0.25">
      <c r="A48" s="3" t="s">
        <v>52</v>
      </c>
      <c r="B48" s="203"/>
      <c r="C48" s="203"/>
      <c r="D48" s="203"/>
      <c r="E48" s="203"/>
      <c r="F48" s="203"/>
      <c r="G48" s="203"/>
      <c r="H48" s="203"/>
      <c r="I48" s="203"/>
      <c r="J48" s="203"/>
      <c r="K48" s="203"/>
      <c r="L48" s="203"/>
      <c r="M48" s="203"/>
      <c r="N48" s="203"/>
      <c r="O48" s="203"/>
      <c r="P48" s="203"/>
      <c r="Q48" s="203"/>
      <c r="R48" s="203"/>
      <c r="S48" s="203"/>
      <c r="T48" s="203"/>
      <c r="U48" s="203"/>
      <c r="V48" s="203"/>
      <c r="W48" s="203"/>
      <c r="X48" s="203"/>
      <c r="Y48" s="203"/>
      <c r="Z48" s="203"/>
      <c r="AA48" s="203">
        <f>Z48+SUMIF('Summary Additions 343.99'!$B:$B,$A48,'Summary Additions 343.99'!G:G)</f>
        <v>0</v>
      </c>
      <c r="AB48" s="203">
        <f>AA48+SUMIF('Summary Additions 343.99'!$B:$B,$A48,'Summary Additions 343.99'!H:H)</f>
        <v>0</v>
      </c>
      <c r="AC48" s="203">
        <f>AB48+SUMIF('Summary Additions 343.99'!$B:$B,$A48,'Summary Additions 343.99'!I:I)</f>
        <v>0</v>
      </c>
      <c r="AD48" s="203">
        <f>AC48+SUMIF('Summary Additions 343.99'!$B:$B,$A48,'Summary Additions 343.99'!J:J)</f>
        <v>0</v>
      </c>
      <c r="AE48" s="203">
        <f>AD48+SUMIF('Summary Additions 343.99'!$B:$B,$A48,'Summary Additions 343.99'!K:K)</f>
        <v>0</v>
      </c>
      <c r="AF48" s="203">
        <f>AE48+SUMIF('Summary Additions 343.99'!$B:$B,$A48,'Summary Additions 343.99'!L:L)</f>
        <v>0</v>
      </c>
      <c r="AG48" s="203">
        <f>AF48+SUMIF('Summary Additions 343.99'!$B:$B,$A48,'Summary Additions 343.99'!M:M)</f>
        <v>0</v>
      </c>
      <c r="AH48" s="203">
        <f>AG48+SUMIF('Summary Additions 343.99'!$B:$B,$A48,'Summary Additions 343.99'!N:N)</f>
        <v>0</v>
      </c>
      <c r="AI48" s="203">
        <f>AH48+SUMIF('Summary Additions 343.99'!$B:$B,$A48,'Summary Additions 343.99'!O:O)</f>
        <v>0</v>
      </c>
      <c r="AJ48" s="203">
        <f>AI48+SUMIF('Summary Additions 343.99'!$B:$B,$A48,'Summary Additions 343.99'!P:P)</f>
        <v>0</v>
      </c>
      <c r="AK48" s="203">
        <f>AJ48+SUMIF('Summary Additions 343.99'!$B:$B,$A48,'Summary Additions 343.99'!Q:Q)</f>
        <v>0</v>
      </c>
      <c r="AL48" s="203">
        <f>AK48+SUMIF('Summary Additions 343.99'!$B:$B,$A48,'Summary Additions 343.99'!R:R)</f>
        <v>0</v>
      </c>
      <c r="AM48" s="203">
        <f>AL48+SUMIF('Summary Additions 343.99'!$B:$B,$A48,'Summary Additions 343.99'!S:S)</f>
        <v>0</v>
      </c>
      <c r="AN48" s="203">
        <f>AM48+SUMIF('Summary Additions 343.99'!$B:$B,$A48,'Summary Additions 343.99'!T:T)</f>
        <v>0</v>
      </c>
      <c r="AO48" s="203">
        <f>AN48+SUMIF('Summary Additions 343.99'!$B:$B,$A48,'Summary Additions 343.99'!U:U)</f>
        <v>0</v>
      </c>
      <c r="AP48" s="203">
        <f>AO48+SUMIF('Summary Additions 343.99'!$B:$B,$A48,'Summary Additions 343.99'!V:V)</f>
        <v>0</v>
      </c>
      <c r="AQ48" s="203">
        <f>AP48+SUMIF('Summary Additions 343.99'!$B:$B,$A48,'Summary Additions 343.99'!W:W)</f>
        <v>0</v>
      </c>
      <c r="AR48" s="203">
        <f>AQ48+SUMIF('Summary Additions 343.99'!$B:$B,$A48,'Summary Additions 343.99'!X:X)</f>
        <v>0</v>
      </c>
      <c r="AS48" s="203">
        <f>AR48+SUMIF('Summary Additions 343.99'!$B:$B,$A48,'Summary Additions 343.99'!Y:Y)</f>
        <v>0</v>
      </c>
      <c r="AT48" s="203">
        <f>AS48+SUMIF('Summary Additions 343.99'!$B:$B,$A48,'Summary Additions 343.99'!Z:Z)</f>
        <v>0</v>
      </c>
      <c r="AU48" s="203">
        <f>AT48+SUMIF('Summary Additions 343.99'!$B:$B,$A48,'Summary Additions 343.99'!AA:AA)</f>
        <v>0</v>
      </c>
      <c r="AV48" s="203">
        <f>AU48+SUMIF('Summary Additions 343.99'!$B:$B,$A48,'Summary Additions 343.99'!AB:AB)</f>
        <v>0</v>
      </c>
      <c r="AW48" s="203">
        <f>AV48+SUMIF('Summary Additions 343.99'!$B:$B,$A48,'Summary Additions 343.99'!AC:AC)</f>
        <v>0</v>
      </c>
      <c r="AX48" s="203">
        <f>AW48+SUMIF('Summary Additions 343.99'!$B:$B,$A48,'Summary Additions 343.99'!AD:AD)</f>
        <v>0</v>
      </c>
      <c r="AZ48" s="11">
        <f t="shared" si="1"/>
        <v>0</v>
      </c>
      <c r="BA48" s="11">
        <f t="shared" si="2"/>
        <v>0</v>
      </c>
      <c r="BB48" s="11">
        <f t="shared" si="3"/>
        <v>0</v>
      </c>
      <c r="BC48" s="11">
        <f t="shared" si="4"/>
        <v>0</v>
      </c>
      <c r="BE48" s="3" t="str">
        <f t="shared" si="5"/>
        <v>SYA - Wimauma Energy Storage Capacity</v>
      </c>
      <c r="BF48" s="137">
        <f>VLOOKUP(BE48,'Production Solar Listing'!A:B,2,FALSE)</f>
        <v>2025</v>
      </c>
      <c r="BG48" s="135">
        <f t="shared" si="6"/>
        <v>0</v>
      </c>
      <c r="BH48" s="135">
        <f t="shared" si="7"/>
        <v>0</v>
      </c>
      <c r="BI48" s="135">
        <f t="shared" si="8"/>
        <v>0</v>
      </c>
      <c r="BJ48" s="135">
        <f t="shared" si="9"/>
        <v>0</v>
      </c>
    </row>
    <row r="49" spans="1:62" x14ac:dyDescent="0.25">
      <c r="A49" s="3" t="s">
        <v>41</v>
      </c>
      <c r="B49" s="203"/>
      <c r="C49" s="203"/>
      <c r="D49" s="203"/>
      <c r="E49" s="203"/>
      <c r="F49" s="203"/>
      <c r="G49" s="203"/>
      <c r="H49" s="203"/>
      <c r="I49" s="203"/>
      <c r="J49" s="203"/>
      <c r="K49" s="203"/>
      <c r="L49" s="203"/>
      <c r="M49" s="203"/>
      <c r="N49" s="203"/>
      <c r="O49" s="203"/>
      <c r="P49" s="203"/>
      <c r="Q49" s="203"/>
      <c r="R49" s="203"/>
      <c r="S49" s="203"/>
      <c r="T49" s="203"/>
      <c r="U49" s="203"/>
      <c r="V49" s="203"/>
      <c r="W49" s="203"/>
      <c r="X49" s="203"/>
      <c r="Y49" s="203"/>
      <c r="Z49" s="203"/>
      <c r="AA49" s="203">
        <f>Z49+SUMIF('Summary Additions 343.99'!$B:$B,$A49,'Summary Additions 343.99'!G:G)</f>
        <v>0</v>
      </c>
      <c r="AB49" s="203">
        <f>AA49+SUMIF('Summary Additions 343.99'!$B:$B,$A49,'Summary Additions 343.99'!H:H)</f>
        <v>0</v>
      </c>
      <c r="AC49" s="203">
        <f>AB49+SUMIF('Summary Additions 343.99'!$B:$B,$A49,'Summary Additions 343.99'!I:I)</f>
        <v>0</v>
      </c>
      <c r="AD49" s="203">
        <f>AC49+SUMIF('Summary Additions 343.99'!$B:$B,$A49,'Summary Additions 343.99'!J:J)</f>
        <v>19563.810000000001</v>
      </c>
      <c r="AE49" s="203">
        <f>AD49+SUMIF('Summary Additions 343.99'!$B:$B,$A49,'Summary Additions 343.99'!K:K)</f>
        <v>19563.810000000001</v>
      </c>
      <c r="AF49" s="203">
        <f>AE49+SUMIF('Summary Additions 343.99'!$B:$B,$A49,'Summary Additions 343.99'!L:L)</f>
        <v>19563.810000000001</v>
      </c>
      <c r="AG49" s="203">
        <f>AF49+SUMIF('Summary Additions 343.99'!$B:$B,$A49,'Summary Additions 343.99'!M:M)</f>
        <v>19563.810000000001</v>
      </c>
      <c r="AH49" s="203">
        <f>AG49+SUMIF('Summary Additions 343.99'!$B:$B,$A49,'Summary Additions 343.99'!N:N)</f>
        <v>19563.810000000001</v>
      </c>
      <c r="AI49" s="203">
        <f>AH49+SUMIF('Summary Additions 343.99'!$B:$B,$A49,'Summary Additions 343.99'!O:O)</f>
        <v>19563.810000000001</v>
      </c>
      <c r="AJ49" s="203">
        <f>AI49+SUMIF('Summary Additions 343.99'!$B:$B,$A49,'Summary Additions 343.99'!P:P)</f>
        <v>19563.810000000001</v>
      </c>
      <c r="AK49" s="203">
        <f>AJ49+SUMIF('Summary Additions 343.99'!$B:$B,$A49,'Summary Additions 343.99'!Q:Q)</f>
        <v>19563.810000000001</v>
      </c>
      <c r="AL49" s="203">
        <f>AK49+SUMIF('Summary Additions 343.99'!$B:$B,$A49,'Summary Additions 343.99'!R:R)</f>
        <v>19563.810000000001</v>
      </c>
      <c r="AM49" s="203">
        <f>AL49+SUMIF('Summary Additions 343.99'!$B:$B,$A49,'Summary Additions 343.99'!S:S)</f>
        <v>19563.810000000001</v>
      </c>
      <c r="AN49" s="203">
        <f>AM49+SUMIF('Summary Additions 343.99'!$B:$B,$A49,'Summary Additions 343.99'!T:T)</f>
        <v>19563.810000000001</v>
      </c>
      <c r="AO49" s="203">
        <f>AN49+SUMIF('Summary Additions 343.99'!$B:$B,$A49,'Summary Additions 343.99'!U:U)</f>
        <v>19563.810000000001</v>
      </c>
      <c r="AP49" s="203">
        <f>AO49+SUMIF('Summary Additions 343.99'!$B:$B,$A49,'Summary Additions 343.99'!V:V)</f>
        <v>19563.810000000001</v>
      </c>
      <c r="AQ49" s="203">
        <f>AP49+SUMIF('Summary Additions 343.99'!$B:$B,$A49,'Summary Additions 343.99'!W:W)</f>
        <v>19563.810000000001</v>
      </c>
      <c r="AR49" s="203">
        <f>AQ49+SUMIF('Summary Additions 343.99'!$B:$B,$A49,'Summary Additions 343.99'!X:X)</f>
        <v>19563.810000000001</v>
      </c>
      <c r="AS49" s="203">
        <f>AR49+SUMIF('Summary Additions 343.99'!$B:$B,$A49,'Summary Additions 343.99'!Y:Y)</f>
        <v>19563.810000000001</v>
      </c>
      <c r="AT49" s="203">
        <f>AS49+SUMIF('Summary Additions 343.99'!$B:$B,$A49,'Summary Additions 343.99'!Z:Z)</f>
        <v>19563.810000000001</v>
      </c>
      <c r="AU49" s="203">
        <f>AT49+SUMIF('Summary Additions 343.99'!$B:$B,$A49,'Summary Additions 343.99'!AA:AA)</f>
        <v>19563.810000000001</v>
      </c>
      <c r="AV49" s="203">
        <f>AU49+SUMIF('Summary Additions 343.99'!$B:$B,$A49,'Summary Additions 343.99'!AB:AB)</f>
        <v>19563.810000000001</v>
      </c>
      <c r="AW49" s="203">
        <f>AV49+SUMIF('Summary Additions 343.99'!$B:$B,$A49,'Summary Additions 343.99'!AC:AC)</f>
        <v>19563.810000000001</v>
      </c>
      <c r="AX49" s="203">
        <f>AW49+SUMIF('Summary Additions 343.99'!$B:$B,$A49,'Summary Additions 343.99'!AD:AD)</f>
        <v>19563.810000000001</v>
      </c>
      <c r="AZ49" s="11">
        <f t="shared" si="1"/>
        <v>0</v>
      </c>
      <c r="BA49" s="11">
        <f t="shared" si="2"/>
        <v>0</v>
      </c>
      <c r="BB49" s="11">
        <f t="shared" si="3"/>
        <v>13544.176153846154</v>
      </c>
      <c r="BC49" s="11">
        <f t="shared" si="4"/>
        <v>19563.810000000001</v>
      </c>
      <c r="BE49" s="3" t="str">
        <f t="shared" si="5"/>
        <v>Tracker Replacement - Gamechange</v>
      </c>
      <c r="BF49" s="137">
        <f>VLOOKUP(BE49,'Production Solar Listing'!A:B,2,FALSE)</f>
        <v>2024</v>
      </c>
      <c r="BG49" s="135">
        <f t="shared" si="6"/>
        <v>0</v>
      </c>
      <c r="BH49" s="135">
        <f t="shared" si="7"/>
        <v>0</v>
      </c>
      <c r="BI49" s="135">
        <f t="shared" si="8"/>
        <v>19563.810000000001</v>
      </c>
      <c r="BJ49" s="135">
        <f t="shared" si="9"/>
        <v>0</v>
      </c>
    </row>
    <row r="50" spans="1:62" x14ac:dyDescent="0.25"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4"/>
      <c r="AR50" s="4"/>
      <c r="AS50" s="4"/>
      <c r="AT50" s="4"/>
      <c r="AU50" s="4"/>
      <c r="AV50" s="4"/>
      <c r="AW50" s="4"/>
      <c r="AX50" s="4"/>
    </row>
    <row r="51" spans="1:62" ht="13.8" thickBot="1" x14ac:dyDescent="0.3">
      <c r="A51" s="1" t="s">
        <v>58</v>
      </c>
      <c r="B51" s="9">
        <f t="shared" ref="B51:AG51" si="10">SUM(B3:B50)</f>
        <v>449729697.47000003</v>
      </c>
      <c r="C51" s="9">
        <f t="shared" si="10"/>
        <v>472113595.67000008</v>
      </c>
      <c r="D51" s="9">
        <f t="shared" si="10"/>
        <v>469542329.34000003</v>
      </c>
      <c r="E51" s="9">
        <f t="shared" si="10"/>
        <v>472971347.37000012</v>
      </c>
      <c r="F51" s="9">
        <f t="shared" si="10"/>
        <v>563738110.2700001</v>
      </c>
      <c r="G51" s="9">
        <f t="shared" si="10"/>
        <v>565176594.78000009</v>
      </c>
      <c r="H51" s="9">
        <f t="shared" si="10"/>
        <v>564384053.12000012</v>
      </c>
      <c r="I51" s="9">
        <f t="shared" si="10"/>
        <v>565486649.23000014</v>
      </c>
      <c r="J51" s="9">
        <f t="shared" si="10"/>
        <v>567691982.5</v>
      </c>
      <c r="K51" s="9">
        <f t="shared" si="10"/>
        <v>568119743.66000009</v>
      </c>
      <c r="L51" s="9">
        <f t="shared" si="10"/>
        <v>568089963.88999999</v>
      </c>
      <c r="M51" s="9">
        <f t="shared" si="10"/>
        <v>578967406.38999999</v>
      </c>
      <c r="N51" s="9">
        <f t="shared" si="10"/>
        <v>651410530.79999995</v>
      </c>
      <c r="O51" s="9">
        <f t="shared" si="10"/>
        <v>652082337.63999999</v>
      </c>
      <c r="P51" s="9">
        <f t="shared" si="10"/>
        <v>652164928.40999985</v>
      </c>
      <c r="Q51" s="9">
        <f t="shared" si="10"/>
        <v>653690777.40999997</v>
      </c>
      <c r="R51" s="9">
        <f t="shared" si="10"/>
        <v>653817763.81999993</v>
      </c>
      <c r="S51" s="9">
        <f t="shared" si="10"/>
        <v>653305187.43999994</v>
      </c>
      <c r="T51" s="9">
        <f t="shared" si="10"/>
        <v>653647387.87999988</v>
      </c>
      <c r="U51" s="9">
        <f t="shared" si="10"/>
        <v>653987650.79999983</v>
      </c>
      <c r="V51" s="9">
        <f t="shared" si="10"/>
        <v>653960494.19999993</v>
      </c>
      <c r="W51" s="9">
        <f t="shared" si="10"/>
        <v>653970005.48999977</v>
      </c>
      <c r="X51" s="9">
        <f t="shared" si="10"/>
        <v>654281629.03999996</v>
      </c>
      <c r="Y51" s="9">
        <f t="shared" si="10"/>
        <v>654119123.16999996</v>
      </c>
      <c r="Z51" s="9">
        <f t="shared" si="10"/>
        <v>802866083.22000003</v>
      </c>
      <c r="AA51" s="9">
        <f t="shared" si="10"/>
        <v>806498701.8599999</v>
      </c>
      <c r="AB51" s="9">
        <f t="shared" si="10"/>
        <v>808107146.54999995</v>
      </c>
      <c r="AC51" s="9">
        <f t="shared" si="10"/>
        <v>808974807.42999995</v>
      </c>
      <c r="AD51" s="9">
        <f t="shared" si="10"/>
        <v>811766580.07999969</v>
      </c>
      <c r="AE51" s="9">
        <f t="shared" si="10"/>
        <v>812833049.59999979</v>
      </c>
      <c r="AF51" s="9">
        <f t="shared" si="10"/>
        <v>813281597.38999975</v>
      </c>
      <c r="AG51" s="9">
        <f t="shared" si="10"/>
        <v>813697195.71999979</v>
      </c>
      <c r="AH51" s="9">
        <f t="shared" ref="AH51:AX51" si="11">SUM(AH3:AH50)</f>
        <v>814012794.04999983</v>
      </c>
      <c r="AI51" s="9">
        <f t="shared" si="11"/>
        <v>814328392.37999976</v>
      </c>
      <c r="AJ51" s="9">
        <f t="shared" si="11"/>
        <v>815679596.13999975</v>
      </c>
      <c r="AK51" s="9">
        <f t="shared" si="11"/>
        <v>815995194.46999979</v>
      </c>
      <c r="AL51" s="9">
        <f t="shared" si="11"/>
        <v>960796152.64999986</v>
      </c>
      <c r="AM51" s="9">
        <f t="shared" si="11"/>
        <v>969776521.56999981</v>
      </c>
      <c r="AN51" s="9">
        <f t="shared" si="11"/>
        <v>970420524.25999999</v>
      </c>
      <c r="AO51" s="9">
        <f t="shared" si="11"/>
        <v>971009689.5</v>
      </c>
      <c r="AP51" s="9">
        <f t="shared" si="11"/>
        <v>971569354.73999989</v>
      </c>
      <c r="AQ51" s="9">
        <f t="shared" si="11"/>
        <v>972116477.36000001</v>
      </c>
      <c r="AR51" s="9">
        <f t="shared" si="11"/>
        <v>974700776.80999994</v>
      </c>
      <c r="AS51" s="9">
        <f t="shared" si="11"/>
        <v>975189942.04999995</v>
      </c>
      <c r="AT51" s="9">
        <f t="shared" si="11"/>
        <v>975679107.28999996</v>
      </c>
      <c r="AU51" s="9">
        <f t="shared" si="11"/>
        <v>976168272.52999985</v>
      </c>
      <c r="AV51" s="9">
        <f t="shared" si="11"/>
        <v>976657437.76999998</v>
      </c>
      <c r="AW51" s="9">
        <f t="shared" si="11"/>
        <v>977146603.00999987</v>
      </c>
      <c r="AX51" s="9">
        <f t="shared" si="11"/>
        <v>1183290068.3799999</v>
      </c>
      <c r="AZ51" s="9">
        <f>SUM(AZ3:AZ50)</f>
        <v>542878615.73000002</v>
      </c>
      <c r="BA51" s="9">
        <f>SUM(BA3:BA50)</f>
        <v>664869530.71692288</v>
      </c>
      <c r="BB51" s="9">
        <f>SUM(BB3:BB50)</f>
        <v>822987483.96461535</v>
      </c>
      <c r="BC51" s="9">
        <f>SUM(BC3:BC50)</f>
        <v>988809302.1476922</v>
      </c>
      <c r="BE51" s="1" t="s">
        <v>59</v>
      </c>
      <c r="BG51" s="9">
        <f>SUM(BG3:BG50)</f>
        <v>201680833.33000001</v>
      </c>
      <c r="BH51" s="9">
        <f>SUM(BH3:BH50)</f>
        <v>151455552.41999996</v>
      </c>
      <c r="BI51" s="9">
        <f>SUM(BI3:BI50)</f>
        <v>157930069.43000001</v>
      </c>
      <c r="BJ51" s="9">
        <f>SUM(BJ3:BJ50)</f>
        <v>222493915.72999996</v>
      </c>
    </row>
    <row r="52" spans="1:62" ht="13.8" thickTop="1" x14ac:dyDescent="0.25">
      <c r="N52" s="3">
        <f>N51-'ASSET BALANCES'!C195</f>
        <v>0</v>
      </c>
      <c r="O52" s="3">
        <f>O51-'ASSET BALANCES'!D195</f>
        <v>0</v>
      </c>
      <c r="P52" s="3">
        <f>P51-'ASSET BALANCES'!E195</f>
        <v>0</v>
      </c>
      <c r="Q52" s="3">
        <f>Q51-'ASSET BALANCES'!F195</f>
        <v>0</v>
      </c>
      <c r="R52" s="3">
        <f>R51-'ASSET BALANCES'!G195</f>
        <v>0</v>
      </c>
      <c r="S52" s="3">
        <f>S51-'ASSET BALANCES'!H195</f>
        <v>0</v>
      </c>
      <c r="T52" s="3">
        <f>T51-'ASSET BALANCES'!I195</f>
        <v>0</v>
      </c>
      <c r="U52" s="3">
        <f>U51-'ASSET BALANCES'!J195</f>
        <v>0</v>
      </c>
      <c r="V52" s="3">
        <f>V51-'ASSET BALANCES'!K195</f>
        <v>0</v>
      </c>
      <c r="W52" s="3">
        <f>W51-'ASSET BALANCES'!L195</f>
        <v>0</v>
      </c>
      <c r="X52" s="3">
        <f>X51-'ASSET BALANCES'!M195</f>
        <v>0</v>
      </c>
      <c r="Y52" s="3">
        <f>Y51-'ASSET BALANCES'!N195</f>
        <v>0</v>
      </c>
      <c r="Z52" s="3">
        <f>Z51-'ASSET BALANCES'!O195</f>
        <v>0</v>
      </c>
      <c r="AA52" s="3">
        <f>AA51-'ASSET BALANCES'!P195</f>
        <v>0</v>
      </c>
      <c r="AB52" s="3">
        <f>AB51-'ASSET BALANCES'!Q195</f>
        <v>0</v>
      </c>
      <c r="AC52" s="3">
        <f>AC51-'ASSET BALANCES'!R195</f>
        <v>0</v>
      </c>
      <c r="AD52" s="3">
        <f>AD51-'ASSET BALANCES'!S195</f>
        <v>0</v>
      </c>
      <c r="AE52" s="3">
        <f>AE51-'ASSET BALANCES'!T195</f>
        <v>0</v>
      </c>
      <c r="AF52" s="3">
        <f>AF51-'ASSET BALANCES'!U195</f>
        <v>0</v>
      </c>
      <c r="AG52" s="3">
        <f>AG51-'ASSET BALANCES'!V195</f>
        <v>0</v>
      </c>
      <c r="AH52" s="3">
        <f>AH51-'ASSET BALANCES'!W195</f>
        <v>0</v>
      </c>
      <c r="AI52" s="3">
        <f>AI51-'ASSET BALANCES'!X195</f>
        <v>0</v>
      </c>
      <c r="AJ52" s="3">
        <f>AJ51-'ASSET BALANCES'!Y195</f>
        <v>0</v>
      </c>
      <c r="AK52" s="3">
        <f>AK51-'ASSET BALANCES'!Z195</f>
        <v>0</v>
      </c>
      <c r="AL52" s="3">
        <f>AL51-'ASSET BALANCES'!AA195</f>
        <v>0</v>
      </c>
      <c r="AM52" s="3">
        <f>AM51-'ASSET BALANCES'!AB195</f>
        <v>0</v>
      </c>
      <c r="AN52" s="3">
        <f>AN51-'ASSET BALANCES'!AC195</f>
        <v>0</v>
      </c>
      <c r="AO52" s="3">
        <f>AO51-'ASSET BALANCES'!AD195</f>
        <v>0</v>
      </c>
      <c r="AP52" s="3">
        <f>AP51-'ASSET BALANCES'!AE195</f>
        <v>0</v>
      </c>
      <c r="AQ52" s="3">
        <f>AQ51-'ASSET BALANCES'!AF195</f>
        <v>0</v>
      </c>
      <c r="AR52" s="3">
        <f>AR51-'ASSET BALANCES'!AG195</f>
        <v>0</v>
      </c>
      <c r="AS52" s="3">
        <f>AS51-'ASSET BALANCES'!AH195</f>
        <v>0</v>
      </c>
      <c r="AT52" s="3">
        <f>AT51-'ASSET BALANCES'!AI195</f>
        <v>-4.0000081062316895E-2</v>
      </c>
      <c r="AU52" s="3">
        <f>AU51-'ASSET BALANCES'!AJ195</f>
        <v>-4.0000200271606445E-2</v>
      </c>
      <c r="AV52" s="3">
        <f>AV51-'ASSET BALANCES'!AK195</f>
        <v>-4.0000081062316895E-2</v>
      </c>
      <c r="AW52" s="3">
        <f>AW51-'ASSET BALANCES'!AL195</f>
        <v>-4.0000200271606445E-2</v>
      </c>
      <c r="AX52" s="3">
        <f>AX51-'ASSET BALANCES'!AM195</f>
        <v>-4.0000200271606445E-2</v>
      </c>
      <c r="AZ52" s="4"/>
      <c r="BA52" s="4">
        <f>BA51-'B-07 2023A'!R358*1000</f>
        <v>-3.0771493911743164E-3</v>
      </c>
      <c r="BB52" s="4">
        <f>BB51-'B-07 2024B'!R358*1000</f>
        <v>4.6153068542480469E-3</v>
      </c>
      <c r="BC52" s="4">
        <f>BC51-'B-07 2025R'!R358*1000</f>
        <v>-1.230776309967041E-2</v>
      </c>
    </row>
    <row r="53" spans="1:62" x14ac:dyDescent="0.25">
      <c r="AZ53" s="4"/>
      <c r="BC53" s="135"/>
    </row>
    <row r="54" spans="1:62" x14ac:dyDescent="0.25">
      <c r="Y54" s="4"/>
      <c r="Z54" s="4"/>
      <c r="AA54" s="4"/>
      <c r="AB54" s="4"/>
      <c r="AC54" s="4"/>
      <c r="AD54" s="4"/>
      <c r="AE54" s="4"/>
      <c r="AF54" s="4"/>
      <c r="AG54" s="4"/>
      <c r="AH54" s="4"/>
      <c r="AI54" s="4"/>
      <c r="AJ54" s="4"/>
      <c r="AK54" s="4"/>
      <c r="AL54" s="4"/>
      <c r="AM54" s="4"/>
      <c r="AN54" s="4"/>
      <c r="AO54" s="4"/>
      <c r="AP54" s="4"/>
      <c r="AQ54" s="4"/>
      <c r="AR54" s="4"/>
      <c r="AS54" s="4"/>
      <c r="AT54" s="4"/>
      <c r="AU54" s="4"/>
      <c r="AV54" s="4"/>
      <c r="AW54" s="4"/>
      <c r="AX54" s="4"/>
    </row>
    <row r="55" spans="1:62" x14ac:dyDescent="0.25">
      <c r="A55" s="138" t="str">
        <f t="shared" ref="A55:AF55" si="12">A1</f>
        <v>Dec 2021 to Dec 2028</v>
      </c>
      <c r="B55" s="139">
        <f t="shared" si="12"/>
        <v>44531</v>
      </c>
      <c r="C55" s="139">
        <f t="shared" si="12"/>
        <v>44562</v>
      </c>
      <c r="D55" s="139">
        <f t="shared" si="12"/>
        <v>44593</v>
      </c>
      <c r="E55" s="139">
        <f t="shared" si="12"/>
        <v>44621</v>
      </c>
      <c r="F55" s="139">
        <f t="shared" si="12"/>
        <v>44652</v>
      </c>
      <c r="G55" s="139">
        <f t="shared" si="12"/>
        <v>44682</v>
      </c>
      <c r="H55" s="139">
        <f t="shared" si="12"/>
        <v>44713</v>
      </c>
      <c r="I55" s="139">
        <f t="shared" si="12"/>
        <v>44743</v>
      </c>
      <c r="J55" s="139">
        <f t="shared" si="12"/>
        <v>44774</v>
      </c>
      <c r="K55" s="139">
        <f t="shared" si="12"/>
        <v>44805</v>
      </c>
      <c r="L55" s="139">
        <f t="shared" si="12"/>
        <v>44835</v>
      </c>
      <c r="M55" s="139">
        <f t="shared" si="12"/>
        <v>44866</v>
      </c>
      <c r="N55" s="139">
        <f t="shared" si="12"/>
        <v>44896</v>
      </c>
      <c r="O55" s="139">
        <f t="shared" si="12"/>
        <v>44927</v>
      </c>
      <c r="P55" s="139">
        <f t="shared" si="12"/>
        <v>44958</v>
      </c>
      <c r="Q55" s="139">
        <f t="shared" si="12"/>
        <v>44986</v>
      </c>
      <c r="R55" s="139">
        <f t="shared" si="12"/>
        <v>45017</v>
      </c>
      <c r="S55" s="139">
        <f t="shared" si="12"/>
        <v>45047</v>
      </c>
      <c r="T55" s="139">
        <f t="shared" si="12"/>
        <v>45078</v>
      </c>
      <c r="U55" s="139">
        <f t="shared" si="12"/>
        <v>45108</v>
      </c>
      <c r="V55" s="139">
        <f t="shared" si="12"/>
        <v>45139</v>
      </c>
      <c r="W55" s="139">
        <f t="shared" si="12"/>
        <v>45170</v>
      </c>
      <c r="X55" s="139">
        <f t="shared" si="12"/>
        <v>45200</v>
      </c>
      <c r="Y55" s="139">
        <f t="shared" si="12"/>
        <v>45231</v>
      </c>
      <c r="Z55" s="139">
        <f t="shared" si="12"/>
        <v>45261</v>
      </c>
      <c r="AA55" s="139">
        <f t="shared" si="12"/>
        <v>45292</v>
      </c>
      <c r="AB55" s="139">
        <f t="shared" si="12"/>
        <v>45323</v>
      </c>
      <c r="AC55" s="139">
        <f t="shared" si="12"/>
        <v>45352</v>
      </c>
      <c r="AD55" s="139">
        <f t="shared" si="12"/>
        <v>45383</v>
      </c>
      <c r="AE55" s="139">
        <f t="shared" si="12"/>
        <v>45413</v>
      </c>
      <c r="AF55" s="139">
        <f t="shared" si="12"/>
        <v>45444</v>
      </c>
      <c r="AG55" s="139">
        <f t="shared" ref="AG55:AX55" si="13">AG1</f>
        <v>45474</v>
      </c>
      <c r="AH55" s="139">
        <f t="shared" si="13"/>
        <v>45505</v>
      </c>
      <c r="AI55" s="139">
        <f t="shared" si="13"/>
        <v>45536</v>
      </c>
      <c r="AJ55" s="139">
        <f t="shared" si="13"/>
        <v>45566</v>
      </c>
      <c r="AK55" s="139">
        <f t="shared" si="13"/>
        <v>45597</v>
      </c>
      <c r="AL55" s="139">
        <f t="shared" si="13"/>
        <v>45627</v>
      </c>
      <c r="AM55" s="139">
        <f t="shared" si="13"/>
        <v>45658</v>
      </c>
      <c r="AN55" s="139">
        <f t="shared" si="13"/>
        <v>45689</v>
      </c>
      <c r="AO55" s="139">
        <f t="shared" si="13"/>
        <v>45717</v>
      </c>
      <c r="AP55" s="139">
        <f t="shared" si="13"/>
        <v>45748</v>
      </c>
      <c r="AQ55" s="139">
        <f t="shared" si="13"/>
        <v>45778</v>
      </c>
      <c r="AR55" s="139">
        <f t="shared" si="13"/>
        <v>45809</v>
      </c>
      <c r="AS55" s="139">
        <f t="shared" si="13"/>
        <v>45839</v>
      </c>
      <c r="AT55" s="139">
        <f t="shared" si="13"/>
        <v>45870</v>
      </c>
      <c r="AU55" s="139">
        <f t="shared" si="13"/>
        <v>45901</v>
      </c>
      <c r="AV55" s="139">
        <f t="shared" si="13"/>
        <v>45931</v>
      </c>
      <c r="AW55" s="139">
        <f t="shared" si="13"/>
        <v>45962</v>
      </c>
      <c r="AX55" s="139">
        <f t="shared" si="13"/>
        <v>45992</v>
      </c>
      <c r="AZ55" s="131">
        <f t="shared" ref="AZ55:BC56" si="14">AZ1</f>
        <v>2022</v>
      </c>
      <c r="BA55" s="131">
        <f t="shared" si="14"/>
        <v>2023</v>
      </c>
      <c r="BB55" s="131">
        <f t="shared" si="14"/>
        <v>2024</v>
      </c>
      <c r="BC55" s="131">
        <f t="shared" si="14"/>
        <v>2025</v>
      </c>
    </row>
    <row r="56" spans="1:62" x14ac:dyDescent="0.25">
      <c r="A56" s="136" t="s">
        <v>86</v>
      </c>
      <c r="B56" s="133">
        <f t="shared" ref="B56:AG56" si="15">B2</f>
        <v>343.99</v>
      </c>
      <c r="C56" s="133">
        <f t="shared" si="15"/>
        <v>343.99</v>
      </c>
      <c r="D56" s="133">
        <f t="shared" si="15"/>
        <v>343.99</v>
      </c>
      <c r="E56" s="133">
        <f t="shared" si="15"/>
        <v>343.99</v>
      </c>
      <c r="F56" s="133">
        <f t="shared" si="15"/>
        <v>343.99</v>
      </c>
      <c r="G56" s="133">
        <f t="shared" si="15"/>
        <v>343.99</v>
      </c>
      <c r="H56" s="133">
        <f t="shared" si="15"/>
        <v>343.99</v>
      </c>
      <c r="I56" s="133">
        <f t="shared" si="15"/>
        <v>343.99</v>
      </c>
      <c r="J56" s="133">
        <f t="shared" si="15"/>
        <v>343.99</v>
      </c>
      <c r="K56" s="133">
        <f t="shared" si="15"/>
        <v>343.99</v>
      </c>
      <c r="L56" s="133">
        <f t="shared" si="15"/>
        <v>343.99</v>
      </c>
      <c r="M56" s="133">
        <f t="shared" si="15"/>
        <v>343.99</v>
      </c>
      <c r="N56" s="133">
        <f t="shared" si="15"/>
        <v>343.99</v>
      </c>
      <c r="O56" s="133">
        <f t="shared" si="15"/>
        <v>343.99</v>
      </c>
      <c r="P56" s="133">
        <f t="shared" si="15"/>
        <v>343.99</v>
      </c>
      <c r="Q56" s="133">
        <f t="shared" si="15"/>
        <v>343.99</v>
      </c>
      <c r="R56" s="133">
        <f t="shared" si="15"/>
        <v>343.99</v>
      </c>
      <c r="S56" s="133">
        <f t="shared" si="15"/>
        <v>343.99</v>
      </c>
      <c r="T56" s="133">
        <f t="shared" si="15"/>
        <v>343.99</v>
      </c>
      <c r="U56" s="133">
        <f t="shared" si="15"/>
        <v>343.99</v>
      </c>
      <c r="V56" s="133">
        <f t="shared" si="15"/>
        <v>343.99</v>
      </c>
      <c r="W56" s="133">
        <f t="shared" si="15"/>
        <v>343.99</v>
      </c>
      <c r="X56" s="133">
        <f t="shared" si="15"/>
        <v>343.99</v>
      </c>
      <c r="Y56" s="133">
        <f t="shared" si="15"/>
        <v>343.99</v>
      </c>
      <c r="Z56" s="133">
        <f t="shared" si="15"/>
        <v>343.99</v>
      </c>
      <c r="AA56" s="133">
        <f t="shared" si="15"/>
        <v>343.99</v>
      </c>
      <c r="AB56" s="133">
        <f t="shared" si="15"/>
        <v>343.99</v>
      </c>
      <c r="AC56" s="133">
        <f t="shared" si="15"/>
        <v>343.99</v>
      </c>
      <c r="AD56" s="133">
        <f t="shared" si="15"/>
        <v>343.99</v>
      </c>
      <c r="AE56" s="133">
        <f t="shared" si="15"/>
        <v>343.99</v>
      </c>
      <c r="AF56" s="133">
        <f t="shared" si="15"/>
        <v>343.99</v>
      </c>
      <c r="AG56" s="133">
        <f t="shared" si="15"/>
        <v>343.99</v>
      </c>
      <c r="AH56" s="133">
        <f t="shared" ref="AH56:AX56" si="16">AH2</f>
        <v>343.99</v>
      </c>
      <c r="AI56" s="133">
        <f t="shared" si="16"/>
        <v>343.99</v>
      </c>
      <c r="AJ56" s="133">
        <f t="shared" si="16"/>
        <v>343.99</v>
      </c>
      <c r="AK56" s="133">
        <f t="shared" si="16"/>
        <v>343.99</v>
      </c>
      <c r="AL56" s="133">
        <f t="shared" si="16"/>
        <v>343.99</v>
      </c>
      <c r="AM56" s="133">
        <f t="shared" si="16"/>
        <v>343.99</v>
      </c>
      <c r="AN56" s="133">
        <f t="shared" si="16"/>
        <v>343.99</v>
      </c>
      <c r="AO56" s="133">
        <f t="shared" si="16"/>
        <v>343.99</v>
      </c>
      <c r="AP56" s="133">
        <f t="shared" si="16"/>
        <v>343.99</v>
      </c>
      <c r="AQ56" s="133">
        <f t="shared" si="16"/>
        <v>343.99</v>
      </c>
      <c r="AR56" s="133">
        <f t="shared" si="16"/>
        <v>343.99</v>
      </c>
      <c r="AS56" s="133">
        <f t="shared" si="16"/>
        <v>343.99</v>
      </c>
      <c r="AT56" s="133">
        <f t="shared" si="16"/>
        <v>343.99</v>
      </c>
      <c r="AU56" s="133">
        <f t="shared" si="16"/>
        <v>343.99</v>
      </c>
      <c r="AV56" s="133">
        <f t="shared" si="16"/>
        <v>343.99</v>
      </c>
      <c r="AW56" s="133">
        <f t="shared" si="16"/>
        <v>343.99</v>
      </c>
      <c r="AX56" s="133">
        <f t="shared" si="16"/>
        <v>343.99</v>
      </c>
      <c r="AZ56" s="133" t="str">
        <f t="shared" si="14"/>
        <v>13-mth Avg</v>
      </c>
      <c r="BA56" s="133" t="str">
        <f t="shared" si="14"/>
        <v>13-mth Avg</v>
      </c>
      <c r="BB56" s="133" t="str">
        <f t="shared" si="14"/>
        <v>13-mth Avg</v>
      </c>
      <c r="BC56" s="133" t="str">
        <f t="shared" si="14"/>
        <v>13-mth Avg</v>
      </c>
    </row>
    <row r="57" spans="1:62" x14ac:dyDescent="0.25">
      <c r="A57" s="3" t="str">
        <f t="shared" ref="A57:A103" si="17">$A3</f>
        <v>Aquarium Community Solar</v>
      </c>
      <c r="B57" s="4">
        <v>22664.939999999995</v>
      </c>
      <c r="C57" s="4">
        <v>22781.339999999997</v>
      </c>
      <c r="D57" s="4">
        <v>22897.739999999998</v>
      </c>
      <c r="E57" s="4">
        <v>23014.14</v>
      </c>
      <c r="F57" s="4">
        <v>23130.54</v>
      </c>
      <c r="G57" s="4">
        <v>23246.940000000002</v>
      </c>
      <c r="H57" s="4">
        <v>23363.340000000004</v>
      </c>
      <c r="I57" s="4">
        <v>23479.740000000005</v>
      </c>
      <c r="J57" s="4">
        <v>23596.140000000007</v>
      </c>
      <c r="K57" s="4">
        <v>23712.540000000008</v>
      </c>
      <c r="L57" s="4">
        <v>23828.94000000001</v>
      </c>
      <c r="M57" s="4">
        <v>23945.340000000011</v>
      </c>
      <c r="N57" s="4">
        <v>24061.740000000013</v>
      </c>
      <c r="O57" s="4">
        <v>24178.140000000014</v>
      </c>
      <c r="P57" s="4">
        <v>24294.540000000015</v>
      </c>
      <c r="Q57" s="4">
        <v>24410.940000000017</v>
      </c>
      <c r="R57" s="4">
        <v>24527.340000000018</v>
      </c>
      <c r="S57" s="4">
        <v>24643.74000000002</v>
      </c>
      <c r="T57" s="4">
        <v>24760.140000000021</v>
      </c>
      <c r="U57" s="4">
        <v>24876.540000000023</v>
      </c>
      <c r="V57" s="4">
        <v>24992.940000000024</v>
      </c>
      <c r="W57" s="4">
        <v>25109.340000000026</v>
      </c>
      <c r="X57" s="4">
        <v>25225.740000000027</v>
      </c>
      <c r="Y57" s="4">
        <v>25342.140000000029</v>
      </c>
      <c r="Z57" s="4">
        <v>25458.54000000003</v>
      </c>
      <c r="AA57" s="4">
        <f t="shared" ref="AA57:AX57" si="18">Z57+AA111</f>
        <v>25574.940000000031</v>
      </c>
      <c r="AB57" s="4">
        <f t="shared" si="18"/>
        <v>25691.340000000033</v>
      </c>
      <c r="AC57" s="4">
        <f t="shared" si="18"/>
        <v>25807.740000000034</v>
      </c>
      <c r="AD57" s="4">
        <f t="shared" si="18"/>
        <v>25924.140000000036</v>
      </c>
      <c r="AE57" s="4">
        <f t="shared" si="18"/>
        <v>26040.540000000037</v>
      </c>
      <c r="AF57" s="4">
        <f t="shared" si="18"/>
        <v>26156.940000000039</v>
      </c>
      <c r="AG57" s="4">
        <f t="shared" si="18"/>
        <v>26273.34000000004</v>
      </c>
      <c r="AH57" s="4">
        <f t="shared" si="18"/>
        <v>26389.740000000042</v>
      </c>
      <c r="AI57" s="4">
        <f t="shared" si="18"/>
        <v>26506.140000000043</v>
      </c>
      <c r="AJ57" s="4">
        <f t="shared" si="18"/>
        <v>26622.540000000045</v>
      </c>
      <c r="AK57" s="4">
        <f t="shared" si="18"/>
        <v>26738.940000000046</v>
      </c>
      <c r="AL57" s="4">
        <f t="shared" si="18"/>
        <v>26855.340000000047</v>
      </c>
      <c r="AM57" s="4">
        <f t="shared" si="18"/>
        <v>26991.410000000047</v>
      </c>
      <c r="AN57" s="4">
        <f t="shared" si="18"/>
        <v>27127.480000000047</v>
      </c>
      <c r="AO57" s="4">
        <f t="shared" si="18"/>
        <v>27263.550000000047</v>
      </c>
      <c r="AP57" s="4">
        <f t="shared" si="18"/>
        <v>27399.620000000046</v>
      </c>
      <c r="AQ57" s="4">
        <f t="shared" si="18"/>
        <v>27535.690000000046</v>
      </c>
      <c r="AR57" s="4">
        <f t="shared" si="18"/>
        <v>27671.760000000046</v>
      </c>
      <c r="AS57" s="4">
        <f t="shared" si="18"/>
        <v>27807.830000000045</v>
      </c>
      <c r="AT57" s="4">
        <f t="shared" si="18"/>
        <v>27943.900000000045</v>
      </c>
      <c r="AU57" s="4">
        <f t="shared" si="18"/>
        <v>28079.970000000045</v>
      </c>
      <c r="AV57" s="4">
        <f t="shared" si="18"/>
        <v>28216.040000000045</v>
      </c>
      <c r="AW57" s="4">
        <f t="shared" si="18"/>
        <v>28352.110000000044</v>
      </c>
      <c r="AX57" s="4">
        <f t="shared" si="18"/>
        <v>28488.180000000044</v>
      </c>
      <c r="AZ57" s="11">
        <f t="shared" ref="AZ57:AZ103" si="19">SUM(B57:N57)/13</f>
        <v>23363.34</v>
      </c>
      <c r="BA57" s="11">
        <f t="shared" ref="BA57:BA103" si="20">SUM(N57:Z57)/13</f>
        <v>24760.140000000018</v>
      </c>
      <c r="BB57" s="11">
        <f t="shared" ref="BB57:BB103" si="21">SUM(Z57:AL57)/13</f>
        <v>26156.940000000039</v>
      </c>
      <c r="BC57" s="11">
        <f t="shared" ref="BC57:BC103" si="22">SUM(AL57:AX57)/13</f>
        <v>27671.760000000046</v>
      </c>
    </row>
    <row r="58" spans="1:62" x14ac:dyDescent="0.25">
      <c r="A58" s="3" t="str">
        <f t="shared" si="17"/>
        <v>Balm Solar</v>
      </c>
      <c r="B58" s="4">
        <v>5996046.0900000008</v>
      </c>
      <c r="C58" s="4">
        <v>6105450.7800000012</v>
      </c>
      <c r="D58" s="4">
        <v>6214855.4700000016</v>
      </c>
      <c r="E58" s="4">
        <v>6324260.160000002</v>
      </c>
      <c r="F58" s="4">
        <v>6434080.3900000025</v>
      </c>
      <c r="G58" s="4">
        <v>6543900.6200000029</v>
      </c>
      <c r="H58" s="4">
        <v>6653720.8500000034</v>
      </c>
      <c r="I58" s="4">
        <v>6661487.1500000032</v>
      </c>
      <c r="J58" s="4">
        <v>6771106.9300000034</v>
      </c>
      <c r="K58" s="4">
        <v>6880726.7100000037</v>
      </c>
      <c r="L58" s="4">
        <v>6966968.8800000036</v>
      </c>
      <c r="M58" s="4">
        <v>7076546.8000000035</v>
      </c>
      <c r="N58" s="4">
        <v>7186124.7200000035</v>
      </c>
      <c r="O58" s="4">
        <v>7295702.6400000034</v>
      </c>
      <c r="P58" s="4">
        <v>7405280.5600000033</v>
      </c>
      <c r="Q58" s="4">
        <v>7514858.4800000032</v>
      </c>
      <c r="R58" s="4">
        <v>7624436.4000000032</v>
      </c>
      <c r="S58" s="4">
        <v>7734014.3200000031</v>
      </c>
      <c r="T58" s="4">
        <v>7843592.240000003</v>
      </c>
      <c r="U58" s="4">
        <v>7953170.1600000029</v>
      </c>
      <c r="V58" s="4">
        <v>8062748.0800000029</v>
      </c>
      <c r="W58" s="4">
        <v>8172326.0000000028</v>
      </c>
      <c r="X58" s="4">
        <v>8281903.9200000027</v>
      </c>
      <c r="Y58" s="4">
        <v>8391481.8400000036</v>
      </c>
      <c r="Z58" s="4">
        <v>8501059.7600000035</v>
      </c>
      <c r="AA58" s="4">
        <f t="shared" ref="AA58:AX58" si="23">Z58+AA112</f>
        <v>8610637.6800000034</v>
      </c>
      <c r="AB58" s="4">
        <f t="shared" si="23"/>
        <v>8722884.450000003</v>
      </c>
      <c r="AC58" s="4">
        <f t="shared" si="23"/>
        <v>8835189.8600000031</v>
      </c>
      <c r="AD58" s="4">
        <f t="shared" si="23"/>
        <v>8947553.9200000037</v>
      </c>
      <c r="AE58" s="4">
        <f t="shared" si="23"/>
        <v>9061581.9100000039</v>
      </c>
      <c r="AF58" s="4">
        <f t="shared" si="23"/>
        <v>9175668.5500000045</v>
      </c>
      <c r="AG58" s="4">
        <f t="shared" si="23"/>
        <v>9289813.8300000038</v>
      </c>
      <c r="AH58" s="4">
        <f t="shared" si="23"/>
        <v>9404017.7600000035</v>
      </c>
      <c r="AI58" s="4">
        <f t="shared" si="23"/>
        <v>9518280.3300000038</v>
      </c>
      <c r="AJ58" s="4">
        <f t="shared" si="23"/>
        <v>9632601.5500000045</v>
      </c>
      <c r="AK58" s="4">
        <f t="shared" si="23"/>
        <v>9746981.4100000039</v>
      </c>
      <c r="AL58" s="4">
        <f t="shared" si="23"/>
        <v>9861419.9200000037</v>
      </c>
      <c r="AM58" s="4">
        <f t="shared" si="23"/>
        <v>9995263.1500000041</v>
      </c>
      <c r="AN58" s="4">
        <f t="shared" si="23"/>
        <v>10129177.670000004</v>
      </c>
      <c r="AO58" s="4">
        <f t="shared" si="23"/>
        <v>10263163.480000004</v>
      </c>
      <c r="AP58" s="4">
        <f t="shared" si="23"/>
        <v>10397220.590000004</v>
      </c>
      <c r="AQ58" s="4">
        <f t="shared" si="23"/>
        <v>10531348.990000004</v>
      </c>
      <c r="AR58" s="4">
        <f t="shared" si="23"/>
        <v>10665548.690000003</v>
      </c>
      <c r="AS58" s="4">
        <f t="shared" si="23"/>
        <v>10799819.680000003</v>
      </c>
      <c r="AT58" s="4">
        <f t="shared" si="23"/>
        <v>10934161.970000003</v>
      </c>
      <c r="AU58" s="4">
        <f t="shared" si="23"/>
        <v>11068575.550000003</v>
      </c>
      <c r="AV58" s="4">
        <f t="shared" si="23"/>
        <v>11203060.430000003</v>
      </c>
      <c r="AW58" s="4">
        <f t="shared" si="23"/>
        <v>11337616.600000003</v>
      </c>
      <c r="AX58" s="4">
        <f t="shared" si="23"/>
        <v>11472244.070000004</v>
      </c>
      <c r="AZ58" s="11">
        <f t="shared" si="19"/>
        <v>6601175.0423076944</v>
      </c>
      <c r="BA58" s="11">
        <f t="shared" si="20"/>
        <v>7843592.240000003</v>
      </c>
      <c r="BB58" s="11">
        <f t="shared" si="21"/>
        <v>9177514.6869230792</v>
      </c>
      <c r="BC58" s="11">
        <f t="shared" si="22"/>
        <v>10666047.753076928</v>
      </c>
    </row>
    <row r="59" spans="1:62" x14ac:dyDescent="0.25">
      <c r="A59" s="3" t="str">
        <f t="shared" si="17"/>
        <v>Big Bend Agrivoltaic Solar</v>
      </c>
      <c r="B59" s="4">
        <v>0</v>
      </c>
      <c r="C59" s="4">
        <v>0</v>
      </c>
      <c r="D59" s="4">
        <v>0</v>
      </c>
      <c r="E59" s="4">
        <v>0</v>
      </c>
      <c r="F59" s="4">
        <v>0</v>
      </c>
      <c r="G59" s="4">
        <v>0</v>
      </c>
      <c r="H59" s="4">
        <v>0</v>
      </c>
      <c r="I59" s="4">
        <v>0</v>
      </c>
      <c r="J59" s="4">
        <v>2259.52</v>
      </c>
      <c r="K59" s="4">
        <v>4520.21</v>
      </c>
      <c r="L59" s="4">
        <v>6790.46</v>
      </c>
      <c r="M59" s="4">
        <v>9067.6</v>
      </c>
      <c r="N59" s="4">
        <v>11349.220000000001</v>
      </c>
      <c r="O59" s="4">
        <v>13610.600000000002</v>
      </c>
      <c r="P59" s="4">
        <v>15953.230000000003</v>
      </c>
      <c r="Q59" s="4">
        <v>18297.580000000002</v>
      </c>
      <c r="R59" s="4">
        <v>20646.04</v>
      </c>
      <c r="S59" s="4">
        <v>23000.89</v>
      </c>
      <c r="T59" s="4">
        <v>25281.16</v>
      </c>
      <c r="U59" s="4">
        <v>27562.080000000002</v>
      </c>
      <c r="V59" s="4">
        <v>29843</v>
      </c>
      <c r="W59" s="4">
        <v>32271.73</v>
      </c>
      <c r="X59" s="4">
        <v>34700.46</v>
      </c>
      <c r="Y59" s="4">
        <v>37129.19</v>
      </c>
      <c r="Z59" s="4">
        <v>39557.920000000006</v>
      </c>
      <c r="AA59" s="4">
        <f t="shared" ref="AA59:AX59" si="24">Z59+AA113</f>
        <v>41986.650000000009</v>
      </c>
      <c r="AB59" s="4">
        <f t="shared" si="24"/>
        <v>44415.380000000012</v>
      </c>
      <c r="AC59" s="4">
        <f t="shared" si="24"/>
        <v>46844.110000000015</v>
      </c>
      <c r="AD59" s="4">
        <f t="shared" si="24"/>
        <v>49272.840000000018</v>
      </c>
      <c r="AE59" s="4">
        <f t="shared" si="24"/>
        <v>51701.570000000022</v>
      </c>
      <c r="AF59" s="4">
        <f t="shared" si="24"/>
        <v>54130.300000000025</v>
      </c>
      <c r="AG59" s="4">
        <f t="shared" si="24"/>
        <v>56559.030000000028</v>
      </c>
      <c r="AH59" s="4">
        <f t="shared" si="24"/>
        <v>58987.760000000031</v>
      </c>
      <c r="AI59" s="4">
        <f t="shared" si="24"/>
        <v>61416.490000000034</v>
      </c>
      <c r="AJ59" s="4">
        <f t="shared" si="24"/>
        <v>63845.220000000038</v>
      </c>
      <c r="AK59" s="4">
        <f t="shared" si="24"/>
        <v>66273.950000000041</v>
      </c>
      <c r="AL59" s="4">
        <f t="shared" si="24"/>
        <v>68702.680000000037</v>
      </c>
      <c r="AM59" s="4">
        <f t="shared" si="24"/>
        <v>71541.780000000042</v>
      </c>
      <c r="AN59" s="4">
        <f t="shared" si="24"/>
        <v>74380.880000000048</v>
      </c>
      <c r="AO59" s="4">
        <f t="shared" si="24"/>
        <v>77219.980000000054</v>
      </c>
      <c r="AP59" s="4">
        <f t="shared" si="24"/>
        <v>80059.08000000006</v>
      </c>
      <c r="AQ59" s="4">
        <f t="shared" si="24"/>
        <v>82898.180000000066</v>
      </c>
      <c r="AR59" s="4">
        <f t="shared" si="24"/>
        <v>85737.280000000072</v>
      </c>
      <c r="AS59" s="4">
        <f t="shared" si="24"/>
        <v>88576.380000000077</v>
      </c>
      <c r="AT59" s="4">
        <f t="shared" si="24"/>
        <v>91415.480000000083</v>
      </c>
      <c r="AU59" s="4">
        <f t="shared" si="24"/>
        <v>94254.580000000089</v>
      </c>
      <c r="AV59" s="4">
        <f t="shared" si="24"/>
        <v>97093.680000000095</v>
      </c>
      <c r="AW59" s="4">
        <f t="shared" si="24"/>
        <v>99932.780000000101</v>
      </c>
      <c r="AX59" s="4">
        <f t="shared" si="24"/>
        <v>102771.88000000011</v>
      </c>
      <c r="AZ59" s="11">
        <f t="shared" si="19"/>
        <v>2614.3853846153847</v>
      </c>
      <c r="BA59" s="11">
        <f t="shared" si="20"/>
        <v>25323.315384615387</v>
      </c>
      <c r="BB59" s="11">
        <f t="shared" si="21"/>
        <v>54130.300000000032</v>
      </c>
      <c r="BC59" s="11">
        <f t="shared" si="22"/>
        <v>85737.280000000057</v>
      </c>
    </row>
    <row r="60" spans="1:62" x14ac:dyDescent="0.25">
      <c r="A60" s="3" t="str">
        <f t="shared" si="17"/>
        <v>Big Bend Battery Storage</v>
      </c>
      <c r="B60" s="4">
        <v>0</v>
      </c>
      <c r="C60" s="4">
        <v>0</v>
      </c>
      <c r="D60" s="4">
        <v>0</v>
      </c>
      <c r="E60" s="4">
        <v>0</v>
      </c>
      <c r="F60" s="4">
        <v>0</v>
      </c>
      <c r="G60" s="4">
        <v>0</v>
      </c>
      <c r="H60" s="4">
        <v>0</v>
      </c>
      <c r="I60" s="4">
        <v>0</v>
      </c>
      <c r="J60" s="4">
        <v>0</v>
      </c>
      <c r="K60" s="4">
        <v>0</v>
      </c>
      <c r="L60" s="4">
        <v>0</v>
      </c>
      <c r="M60" s="4">
        <v>0</v>
      </c>
      <c r="N60" s="4">
        <v>0</v>
      </c>
      <c r="O60" s="4">
        <v>0</v>
      </c>
      <c r="P60" s="4">
        <v>0</v>
      </c>
      <c r="Q60" s="4">
        <v>0</v>
      </c>
      <c r="R60" s="4">
        <v>0</v>
      </c>
      <c r="S60" s="4">
        <v>0</v>
      </c>
      <c r="T60" s="4">
        <v>0</v>
      </c>
      <c r="U60" s="4">
        <v>0</v>
      </c>
      <c r="V60" s="4">
        <v>0</v>
      </c>
      <c r="W60" s="4">
        <v>0</v>
      </c>
      <c r="X60" s="4">
        <v>0</v>
      </c>
      <c r="Y60" s="4">
        <v>0</v>
      </c>
      <c r="Z60" s="4">
        <v>0</v>
      </c>
      <c r="AA60" s="4">
        <f t="shared" ref="AA60:AX60" si="25">Z60+AA114</f>
        <v>0</v>
      </c>
      <c r="AB60" s="4">
        <f t="shared" si="25"/>
        <v>0</v>
      </c>
      <c r="AC60" s="4">
        <f t="shared" si="25"/>
        <v>0</v>
      </c>
      <c r="AD60" s="4">
        <f t="shared" si="25"/>
        <v>0</v>
      </c>
      <c r="AE60" s="4">
        <f t="shared" si="25"/>
        <v>0</v>
      </c>
      <c r="AF60" s="4">
        <f t="shared" si="25"/>
        <v>0</v>
      </c>
      <c r="AG60" s="4">
        <f t="shared" si="25"/>
        <v>0</v>
      </c>
      <c r="AH60" s="4">
        <f t="shared" si="25"/>
        <v>0</v>
      </c>
      <c r="AI60" s="4">
        <f t="shared" si="25"/>
        <v>0</v>
      </c>
      <c r="AJ60" s="4">
        <f t="shared" si="25"/>
        <v>0</v>
      </c>
      <c r="AK60" s="4">
        <f t="shared" si="25"/>
        <v>0</v>
      </c>
      <c r="AL60" s="4">
        <f t="shared" si="25"/>
        <v>0</v>
      </c>
      <c r="AM60" s="4">
        <f t="shared" si="25"/>
        <v>0</v>
      </c>
      <c r="AN60" s="4">
        <f t="shared" si="25"/>
        <v>0</v>
      </c>
      <c r="AO60" s="4">
        <f t="shared" si="25"/>
        <v>0</v>
      </c>
      <c r="AP60" s="4">
        <f t="shared" si="25"/>
        <v>0</v>
      </c>
      <c r="AQ60" s="4">
        <f t="shared" si="25"/>
        <v>0</v>
      </c>
      <c r="AR60" s="4">
        <f t="shared" si="25"/>
        <v>0</v>
      </c>
      <c r="AS60" s="4">
        <f t="shared" si="25"/>
        <v>0</v>
      </c>
      <c r="AT60" s="4">
        <f t="shared" si="25"/>
        <v>0</v>
      </c>
      <c r="AU60" s="4">
        <f t="shared" si="25"/>
        <v>0</v>
      </c>
      <c r="AV60" s="4">
        <f t="shared" si="25"/>
        <v>0</v>
      </c>
      <c r="AW60" s="4">
        <f t="shared" si="25"/>
        <v>0</v>
      </c>
      <c r="AX60" s="4">
        <f t="shared" si="25"/>
        <v>0</v>
      </c>
      <c r="AZ60" s="11">
        <f t="shared" si="19"/>
        <v>0</v>
      </c>
      <c r="BA60" s="11">
        <f t="shared" si="20"/>
        <v>0</v>
      </c>
      <c r="BB60" s="11">
        <f t="shared" si="21"/>
        <v>0</v>
      </c>
      <c r="BC60" s="11">
        <f t="shared" si="22"/>
        <v>0</v>
      </c>
    </row>
    <row r="61" spans="1:62" x14ac:dyDescent="0.25">
      <c r="A61" s="3" t="str">
        <f t="shared" si="17"/>
        <v>Big Bend Floating Solar</v>
      </c>
      <c r="B61" s="4">
        <v>0</v>
      </c>
      <c r="C61" s="4">
        <v>0</v>
      </c>
      <c r="D61" s="4">
        <v>6907.45</v>
      </c>
      <c r="E61" s="4">
        <v>6907.45</v>
      </c>
      <c r="F61" s="4">
        <v>14216.25</v>
      </c>
      <c r="G61" s="4">
        <v>21593.58</v>
      </c>
      <c r="H61" s="4">
        <v>29017.61</v>
      </c>
      <c r="I61" s="4">
        <v>36487.22</v>
      </c>
      <c r="J61" s="4">
        <v>44004.76</v>
      </c>
      <c r="K61" s="4">
        <v>51569.490000000005</v>
      </c>
      <c r="L61" s="4">
        <v>59174.520000000004</v>
      </c>
      <c r="M61" s="4">
        <v>66813.440000000002</v>
      </c>
      <c r="N61" s="4">
        <v>74504.12</v>
      </c>
      <c r="O61" s="4">
        <v>82203.87</v>
      </c>
      <c r="P61" s="4">
        <v>89923.45</v>
      </c>
      <c r="Q61" s="4">
        <v>97665.069999999992</v>
      </c>
      <c r="R61" s="4">
        <v>105428.45999999999</v>
      </c>
      <c r="S61" s="4">
        <v>113206.99999999999</v>
      </c>
      <c r="T61" s="4">
        <v>118836.62999999999</v>
      </c>
      <c r="U61" s="4">
        <v>124470.68</v>
      </c>
      <c r="V61" s="4">
        <v>130111.68999999999</v>
      </c>
      <c r="W61" s="4">
        <v>135757.10999999999</v>
      </c>
      <c r="X61" s="4">
        <v>141408.56999999998</v>
      </c>
      <c r="Y61" s="4">
        <v>147695.99</v>
      </c>
      <c r="Z61" s="4">
        <v>153999.54999999999</v>
      </c>
      <c r="AA61" s="4">
        <f t="shared" ref="AA61:AX61" si="26">Z61+AA115</f>
        <v>161182.85999999999</v>
      </c>
      <c r="AB61" s="4">
        <f t="shared" si="26"/>
        <v>168366.16999999998</v>
      </c>
      <c r="AC61" s="4">
        <f t="shared" si="26"/>
        <v>175549.47999999998</v>
      </c>
      <c r="AD61" s="4">
        <f t="shared" si="26"/>
        <v>182732.78999999998</v>
      </c>
      <c r="AE61" s="4">
        <f t="shared" si="26"/>
        <v>189916.09999999998</v>
      </c>
      <c r="AF61" s="4">
        <f t="shared" si="26"/>
        <v>197099.40999999997</v>
      </c>
      <c r="AG61" s="4">
        <f t="shared" si="26"/>
        <v>204282.71999999997</v>
      </c>
      <c r="AH61" s="4">
        <f t="shared" si="26"/>
        <v>211466.02999999997</v>
      </c>
      <c r="AI61" s="4">
        <f t="shared" si="26"/>
        <v>218649.33999999997</v>
      </c>
      <c r="AJ61" s="4">
        <f t="shared" si="26"/>
        <v>225832.64999999997</v>
      </c>
      <c r="AK61" s="4">
        <f t="shared" si="26"/>
        <v>233015.95999999996</v>
      </c>
      <c r="AL61" s="4">
        <f t="shared" si="26"/>
        <v>240199.26999999996</v>
      </c>
      <c r="AM61" s="4">
        <f t="shared" si="26"/>
        <v>248596.30999999997</v>
      </c>
      <c r="AN61" s="4">
        <f t="shared" si="26"/>
        <v>256993.34999999998</v>
      </c>
      <c r="AO61" s="4">
        <f t="shared" si="26"/>
        <v>265390.38999999996</v>
      </c>
      <c r="AP61" s="4">
        <f t="shared" si="26"/>
        <v>273787.42999999993</v>
      </c>
      <c r="AQ61" s="4">
        <f t="shared" si="26"/>
        <v>282184.46999999991</v>
      </c>
      <c r="AR61" s="4">
        <f t="shared" si="26"/>
        <v>290581.50999999989</v>
      </c>
      <c r="AS61" s="4">
        <f t="shared" si="26"/>
        <v>298978.54999999987</v>
      </c>
      <c r="AT61" s="4">
        <f t="shared" si="26"/>
        <v>307375.58999999985</v>
      </c>
      <c r="AU61" s="4">
        <f t="shared" si="26"/>
        <v>315772.62999999983</v>
      </c>
      <c r="AV61" s="4">
        <f t="shared" si="26"/>
        <v>324169.66999999981</v>
      </c>
      <c r="AW61" s="4">
        <f t="shared" si="26"/>
        <v>332566.70999999979</v>
      </c>
      <c r="AX61" s="4">
        <f t="shared" si="26"/>
        <v>340963.74999999977</v>
      </c>
      <c r="AZ61" s="11">
        <f t="shared" si="19"/>
        <v>31630.453076923077</v>
      </c>
      <c r="BA61" s="11">
        <f t="shared" si="20"/>
        <v>116554.78384615386</v>
      </c>
      <c r="BB61" s="11">
        <f t="shared" si="21"/>
        <v>197099.40999999997</v>
      </c>
      <c r="BC61" s="11">
        <f t="shared" si="22"/>
        <v>290581.50999999989</v>
      </c>
    </row>
    <row r="62" spans="1:62" x14ac:dyDescent="0.25">
      <c r="A62" s="3" t="str">
        <f t="shared" si="17"/>
        <v>Big Bend I Solar</v>
      </c>
      <c r="B62" s="4">
        <v>3601886.0000000019</v>
      </c>
      <c r="C62" s="4">
        <v>3659183.0600000019</v>
      </c>
      <c r="D62" s="4">
        <v>3716480.120000002</v>
      </c>
      <c r="E62" s="4">
        <v>3773777.180000002</v>
      </c>
      <c r="F62" s="4">
        <v>3831074.2400000021</v>
      </c>
      <c r="G62" s="4">
        <v>3888371.3000000021</v>
      </c>
      <c r="H62" s="4">
        <v>3945668.3600000022</v>
      </c>
      <c r="I62" s="4">
        <v>4002965.4200000023</v>
      </c>
      <c r="J62" s="4">
        <v>4060262.4800000023</v>
      </c>
      <c r="K62" s="4">
        <v>4117559.5400000024</v>
      </c>
      <c r="L62" s="4">
        <v>4154778.9300000025</v>
      </c>
      <c r="M62" s="4">
        <v>4212035.4200000027</v>
      </c>
      <c r="N62" s="4">
        <v>4269291.9100000029</v>
      </c>
      <c r="O62" s="4">
        <v>4326548.4000000032</v>
      </c>
      <c r="P62" s="4">
        <v>4383791.4600000028</v>
      </c>
      <c r="Q62" s="4">
        <v>4441034.5200000023</v>
      </c>
      <c r="R62" s="4">
        <v>4498277.5800000019</v>
      </c>
      <c r="S62" s="4">
        <v>4555520.6400000015</v>
      </c>
      <c r="T62" s="4">
        <v>4612763.7000000011</v>
      </c>
      <c r="U62" s="4">
        <v>4670006.7600000007</v>
      </c>
      <c r="V62" s="4">
        <v>4727249.82</v>
      </c>
      <c r="W62" s="4">
        <v>4784492.88</v>
      </c>
      <c r="X62" s="4">
        <v>4841735.9399999995</v>
      </c>
      <c r="Y62" s="4">
        <v>4898978.9999999991</v>
      </c>
      <c r="Z62" s="4">
        <v>4956222.0599999987</v>
      </c>
      <c r="AA62" s="4">
        <f t="shared" ref="AA62:AX62" si="27">Z62+AA116</f>
        <v>5013465.1199999982</v>
      </c>
      <c r="AB62" s="4">
        <f t="shared" si="27"/>
        <v>5071001.6899999985</v>
      </c>
      <c r="AC62" s="4">
        <f t="shared" si="27"/>
        <v>5128553.9699999988</v>
      </c>
      <c r="AD62" s="4">
        <f t="shared" si="27"/>
        <v>5186146.1199999992</v>
      </c>
      <c r="AE62" s="4">
        <f t="shared" si="27"/>
        <v>5243753.9799999995</v>
      </c>
      <c r="AF62" s="4">
        <f t="shared" si="27"/>
        <v>5301377.55</v>
      </c>
      <c r="AG62" s="4">
        <f t="shared" si="27"/>
        <v>5359016.83</v>
      </c>
      <c r="AH62" s="4">
        <f t="shared" si="27"/>
        <v>5416671.8100000005</v>
      </c>
      <c r="AI62" s="4">
        <f t="shared" si="27"/>
        <v>5474342.5000000009</v>
      </c>
      <c r="AJ62" s="4">
        <f t="shared" si="27"/>
        <v>5532028.9000000013</v>
      </c>
      <c r="AK62" s="4">
        <f t="shared" si="27"/>
        <v>5589731.0100000016</v>
      </c>
      <c r="AL62" s="4">
        <f t="shared" si="27"/>
        <v>5647448.8300000019</v>
      </c>
      <c r="AM62" s="4">
        <f t="shared" si="27"/>
        <v>5714937.3300000019</v>
      </c>
      <c r="AN62" s="4">
        <f t="shared" si="27"/>
        <v>5782444.9300000016</v>
      </c>
      <c r="AO62" s="4">
        <f t="shared" si="27"/>
        <v>5849971.6300000018</v>
      </c>
      <c r="AP62" s="4">
        <f t="shared" si="27"/>
        <v>5917517.4200000018</v>
      </c>
      <c r="AQ62" s="4">
        <f t="shared" si="27"/>
        <v>5985082.3100000015</v>
      </c>
      <c r="AR62" s="4">
        <f t="shared" si="27"/>
        <v>6052666.3000000017</v>
      </c>
      <c r="AS62" s="4">
        <f t="shared" si="27"/>
        <v>6120269.3800000018</v>
      </c>
      <c r="AT62" s="4">
        <f t="shared" si="27"/>
        <v>6187891.5600000015</v>
      </c>
      <c r="AU62" s="4">
        <f t="shared" si="27"/>
        <v>6255532.8400000017</v>
      </c>
      <c r="AV62" s="4">
        <f t="shared" si="27"/>
        <v>6323193.2100000018</v>
      </c>
      <c r="AW62" s="4">
        <f t="shared" si="27"/>
        <v>6390872.6800000016</v>
      </c>
      <c r="AX62" s="4">
        <f t="shared" si="27"/>
        <v>6458571.2500000019</v>
      </c>
      <c r="AZ62" s="11">
        <f t="shared" si="19"/>
        <v>3941025.6892307708</v>
      </c>
      <c r="BA62" s="11">
        <f t="shared" si="20"/>
        <v>4612762.6669230778</v>
      </c>
      <c r="BB62" s="11">
        <f t="shared" si="21"/>
        <v>5301520.0284615373</v>
      </c>
      <c r="BC62" s="11">
        <f t="shared" si="22"/>
        <v>6052799.9746153867</v>
      </c>
    </row>
    <row r="63" spans="1:62" x14ac:dyDescent="0.25">
      <c r="A63" s="3" t="str">
        <f t="shared" si="17"/>
        <v>Big Bend II Solar Phase 1</v>
      </c>
      <c r="B63" s="4">
        <v>0</v>
      </c>
      <c r="C63" s="4">
        <v>0</v>
      </c>
      <c r="D63" s="4">
        <v>46300.12</v>
      </c>
      <c r="E63" s="4">
        <v>92861.450000000012</v>
      </c>
      <c r="F63" s="4">
        <v>139828.17000000001</v>
      </c>
      <c r="G63" s="4">
        <v>186888.24000000002</v>
      </c>
      <c r="H63" s="4">
        <v>234405.76000000001</v>
      </c>
      <c r="I63" s="4">
        <v>281580.16000000003</v>
      </c>
      <c r="J63" s="4">
        <v>328787.13</v>
      </c>
      <c r="K63" s="4">
        <v>376159.81</v>
      </c>
      <c r="L63" s="4">
        <v>423759.02</v>
      </c>
      <c r="M63" s="4">
        <v>471256.21</v>
      </c>
      <c r="N63" s="4">
        <v>518780.05000000005</v>
      </c>
      <c r="O63" s="4">
        <v>566280.03</v>
      </c>
      <c r="P63" s="4">
        <v>613940.47</v>
      </c>
      <c r="Q63" s="4">
        <v>661609.64</v>
      </c>
      <c r="R63" s="4">
        <v>709284.65</v>
      </c>
      <c r="S63" s="4">
        <v>756964.16</v>
      </c>
      <c r="T63" s="4">
        <v>804646.31</v>
      </c>
      <c r="U63" s="4">
        <v>852328.46000000008</v>
      </c>
      <c r="V63" s="4">
        <v>900010.6100000001</v>
      </c>
      <c r="W63" s="4">
        <v>947699.56</v>
      </c>
      <c r="X63" s="4">
        <v>995388.51</v>
      </c>
      <c r="Y63" s="4">
        <v>1043077.46</v>
      </c>
      <c r="Z63" s="4">
        <v>1090771.28</v>
      </c>
      <c r="AA63" s="4">
        <f t="shared" ref="AA63:AX63" si="28">Z63+AA117</f>
        <v>1138470.03</v>
      </c>
      <c r="AB63" s="4">
        <f t="shared" si="28"/>
        <v>1186168.78</v>
      </c>
      <c r="AC63" s="4">
        <f t="shared" si="28"/>
        <v>1233867.53</v>
      </c>
      <c r="AD63" s="4">
        <f t="shared" si="28"/>
        <v>1281566.28</v>
      </c>
      <c r="AE63" s="4">
        <f t="shared" si="28"/>
        <v>1329274.42</v>
      </c>
      <c r="AF63" s="4">
        <f t="shared" si="28"/>
        <v>1376982.5599999998</v>
      </c>
      <c r="AG63" s="4">
        <f t="shared" si="28"/>
        <v>1424690.6999999997</v>
      </c>
      <c r="AH63" s="4">
        <f t="shared" si="28"/>
        <v>1472398.8399999996</v>
      </c>
      <c r="AI63" s="4">
        <f t="shared" si="28"/>
        <v>1520106.9799999995</v>
      </c>
      <c r="AJ63" s="4">
        <f t="shared" si="28"/>
        <v>1567815.1199999994</v>
      </c>
      <c r="AK63" s="4">
        <f t="shared" si="28"/>
        <v>1615523.2599999993</v>
      </c>
      <c r="AL63" s="4">
        <f t="shared" si="28"/>
        <v>1663231.3999999992</v>
      </c>
      <c r="AM63" s="4">
        <f t="shared" si="28"/>
        <v>1719000.5699999991</v>
      </c>
      <c r="AN63" s="4">
        <f t="shared" si="28"/>
        <v>1774769.7399999991</v>
      </c>
      <c r="AO63" s="4">
        <f t="shared" si="28"/>
        <v>1830538.909999999</v>
      </c>
      <c r="AP63" s="4">
        <f t="shared" si="28"/>
        <v>1886308.0799999989</v>
      </c>
      <c r="AQ63" s="4">
        <f t="shared" si="28"/>
        <v>1942077.2499999988</v>
      </c>
      <c r="AR63" s="4">
        <f t="shared" si="28"/>
        <v>1997846.4199999988</v>
      </c>
      <c r="AS63" s="4">
        <f t="shared" si="28"/>
        <v>2053615.5899999987</v>
      </c>
      <c r="AT63" s="4">
        <f t="shared" si="28"/>
        <v>2109384.7599999988</v>
      </c>
      <c r="AU63" s="4">
        <f t="shared" si="28"/>
        <v>2165153.9299999988</v>
      </c>
      <c r="AV63" s="4">
        <f t="shared" si="28"/>
        <v>2220923.0999999987</v>
      </c>
      <c r="AW63" s="4">
        <f t="shared" si="28"/>
        <v>2276692.2699999986</v>
      </c>
      <c r="AX63" s="4">
        <f t="shared" si="28"/>
        <v>2332461.4399999985</v>
      </c>
      <c r="AZ63" s="11">
        <f t="shared" si="19"/>
        <v>238508.16307692308</v>
      </c>
      <c r="BA63" s="11">
        <f t="shared" si="20"/>
        <v>804675.47615384613</v>
      </c>
      <c r="BB63" s="11">
        <f t="shared" si="21"/>
        <v>1376989.7830769229</v>
      </c>
      <c r="BC63" s="11">
        <f t="shared" si="22"/>
        <v>1997846.4199999985</v>
      </c>
    </row>
    <row r="64" spans="1:62" x14ac:dyDescent="0.25">
      <c r="A64" s="3" t="str">
        <f t="shared" si="17"/>
        <v>Big Bend II Solar Phase 2</v>
      </c>
      <c r="B64" s="4">
        <v>0</v>
      </c>
      <c r="C64" s="4">
        <v>0</v>
      </c>
      <c r="D64" s="4">
        <v>0</v>
      </c>
      <c r="E64" s="4">
        <v>0</v>
      </c>
      <c r="F64" s="4">
        <v>0</v>
      </c>
      <c r="G64" s="4">
        <v>0</v>
      </c>
      <c r="H64" s="4">
        <v>0</v>
      </c>
      <c r="I64" s="4">
        <v>0</v>
      </c>
      <c r="J64" s="4">
        <v>0</v>
      </c>
      <c r="K64" s="4">
        <v>0</v>
      </c>
      <c r="L64" s="4">
        <v>0</v>
      </c>
      <c r="M64" s="4">
        <v>0</v>
      </c>
      <c r="N64" s="4">
        <v>25964.89</v>
      </c>
      <c r="O64" s="4">
        <v>51952.649999999994</v>
      </c>
      <c r="P64" s="4">
        <v>77979.89</v>
      </c>
      <c r="Q64" s="4">
        <v>104042.61</v>
      </c>
      <c r="R64" s="4">
        <v>130119.25</v>
      </c>
      <c r="S64" s="4">
        <v>156245.74</v>
      </c>
      <c r="T64" s="4">
        <v>182376.56</v>
      </c>
      <c r="U64" s="4">
        <v>208514.16</v>
      </c>
      <c r="V64" s="4">
        <v>234789.07</v>
      </c>
      <c r="W64" s="4">
        <v>261066.39</v>
      </c>
      <c r="X64" s="4">
        <v>287345.44</v>
      </c>
      <c r="Y64" s="4">
        <v>313626.53000000003</v>
      </c>
      <c r="Z64" s="4">
        <v>339909.75</v>
      </c>
      <c r="AA64" s="4">
        <f t="shared" ref="AA64:AX64" si="29">Z64+AA118</f>
        <v>366193.77</v>
      </c>
      <c r="AB64" s="4">
        <f t="shared" si="29"/>
        <v>392477.79000000004</v>
      </c>
      <c r="AC64" s="4">
        <f t="shared" si="29"/>
        <v>418761.81000000006</v>
      </c>
      <c r="AD64" s="4">
        <f t="shared" si="29"/>
        <v>445045.83000000007</v>
      </c>
      <c r="AE64" s="4">
        <f t="shared" si="29"/>
        <v>471329.85000000009</v>
      </c>
      <c r="AF64" s="4">
        <f t="shared" si="29"/>
        <v>497613.87000000011</v>
      </c>
      <c r="AG64" s="4">
        <f t="shared" si="29"/>
        <v>523897.89000000013</v>
      </c>
      <c r="AH64" s="4">
        <f t="shared" si="29"/>
        <v>550181.91000000015</v>
      </c>
      <c r="AI64" s="4">
        <f t="shared" si="29"/>
        <v>576465.93000000017</v>
      </c>
      <c r="AJ64" s="4">
        <f t="shared" si="29"/>
        <v>602749.95000000019</v>
      </c>
      <c r="AK64" s="4">
        <f t="shared" si="29"/>
        <v>629033.9700000002</v>
      </c>
      <c r="AL64" s="4">
        <f t="shared" si="29"/>
        <v>655317.99000000022</v>
      </c>
      <c r="AM64" s="4">
        <f t="shared" si="29"/>
        <v>686043.10000000021</v>
      </c>
      <c r="AN64" s="4">
        <f t="shared" si="29"/>
        <v>716768.2100000002</v>
      </c>
      <c r="AO64" s="4">
        <f t="shared" si="29"/>
        <v>747493.32000000018</v>
      </c>
      <c r="AP64" s="4">
        <f t="shared" si="29"/>
        <v>778218.43000000017</v>
      </c>
      <c r="AQ64" s="4">
        <f t="shared" si="29"/>
        <v>808943.54000000015</v>
      </c>
      <c r="AR64" s="4">
        <f t="shared" si="29"/>
        <v>839668.65000000014</v>
      </c>
      <c r="AS64" s="4">
        <f t="shared" si="29"/>
        <v>870393.76000000013</v>
      </c>
      <c r="AT64" s="4">
        <f t="shared" si="29"/>
        <v>901118.87000000011</v>
      </c>
      <c r="AU64" s="4">
        <f t="shared" si="29"/>
        <v>931843.9800000001</v>
      </c>
      <c r="AV64" s="4">
        <f t="shared" si="29"/>
        <v>962569.09000000008</v>
      </c>
      <c r="AW64" s="4">
        <f t="shared" si="29"/>
        <v>993294.20000000007</v>
      </c>
      <c r="AX64" s="4">
        <f t="shared" si="29"/>
        <v>1024019.31</v>
      </c>
      <c r="AZ64" s="11">
        <f t="shared" si="19"/>
        <v>1997.2992307692307</v>
      </c>
      <c r="BA64" s="11">
        <f t="shared" si="20"/>
        <v>182610.22538461536</v>
      </c>
      <c r="BB64" s="11">
        <f t="shared" si="21"/>
        <v>497613.87000000005</v>
      </c>
      <c r="BC64" s="11">
        <f t="shared" si="22"/>
        <v>839668.65000000014</v>
      </c>
    </row>
    <row r="65" spans="1:55" x14ac:dyDescent="0.25">
      <c r="A65" s="3" t="str">
        <f t="shared" si="17"/>
        <v>Bonnie Mine Solar</v>
      </c>
      <c r="B65" s="4">
        <v>1960558.6300000004</v>
      </c>
      <c r="C65" s="4">
        <v>2016570.8700000003</v>
      </c>
      <c r="D65" s="4">
        <v>2072583.1100000003</v>
      </c>
      <c r="E65" s="4">
        <v>2128595.3500000006</v>
      </c>
      <c r="F65" s="4">
        <v>2165349.0000000009</v>
      </c>
      <c r="G65" s="4">
        <v>2221416.2700000009</v>
      </c>
      <c r="H65" s="4">
        <v>2277483.540000001</v>
      </c>
      <c r="I65" s="4">
        <v>2328880.7600000012</v>
      </c>
      <c r="J65" s="4">
        <v>2384948.0300000012</v>
      </c>
      <c r="K65" s="4">
        <v>2441015.3000000012</v>
      </c>
      <c r="L65" s="4">
        <v>2435575.6900000013</v>
      </c>
      <c r="M65" s="4">
        <v>2491528.3200000012</v>
      </c>
      <c r="N65" s="4">
        <v>2547480.9500000011</v>
      </c>
      <c r="O65" s="4">
        <v>2603433.580000001</v>
      </c>
      <c r="P65" s="4">
        <v>2659386.2100000009</v>
      </c>
      <c r="Q65" s="4">
        <v>2715338.8400000008</v>
      </c>
      <c r="R65" s="4">
        <v>2771291.4700000007</v>
      </c>
      <c r="S65" s="4">
        <v>2827244.1000000006</v>
      </c>
      <c r="T65" s="4">
        <v>2883196.7300000004</v>
      </c>
      <c r="U65" s="4">
        <v>2939149.3600000003</v>
      </c>
      <c r="V65" s="4">
        <v>2995101.99</v>
      </c>
      <c r="W65" s="4">
        <v>3051054.62</v>
      </c>
      <c r="X65" s="4">
        <v>3107007.25</v>
      </c>
      <c r="Y65" s="4">
        <v>3162959.88</v>
      </c>
      <c r="Z65" s="4">
        <v>3218912.51</v>
      </c>
      <c r="AA65" s="4">
        <f t="shared" ref="AA65:AX65" si="30">Z65+AA119</f>
        <v>3274865.1399999997</v>
      </c>
      <c r="AB65" s="4">
        <f t="shared" si="30"/>
        <v>3330888.78</v>
      </c>
      <c r="AC65" s="4">
        <f t="shared" si="30"/>
        <v>3387039.23</v>
      </c>
      <c r="AD65" s="4">
        <f t="shared" si="30"/>
        <v>3443299.69</v>
      </c>
      <c r="AE65" s="4">
        <f t="shared" si="30"/>
        <v>3500632.85</v>
      </c>
      <c r="AF65" s="4">
        <f t="shared" si="30"/>
        <v>3558511.7600000002</v>
      </c>
      <c r="AG65" s="4">
        <f t="shared" si="30"/>
        <v>3616419.99</v>
      </c>
      <c r="AH65" s="4">
        <f t="shared" si="30"/>
        <v>3674357.54</v>
      </c>
      <c r="AI65" s="4">
        <f t="shared" si="30"/>
        <v>3732324.41</v>
      </c>
      <c r="AJ65" s="4">
        <f t="shared" si="30"/>
        <v>3790320.6100000003</v>
      </c>
      <c r="AK65" s="4">
        <f t="shared" si="30"/>
        <v>3848346.1300000004</v>
      </c>
      <c r="AL65" s="4">
        <f t="shared" si="30"/>
        <v>3906400.97</v>
      </c>
      <c r="AM65" s="4">
        <f t="shared" si="30"/>
        <v>3974968.4600000004</v>
      </c>
      <c r="AN65" s="4">
        <f t="shared" si="30"/>
        <v>4043571.6000000006</v>
      </c>
      <c r="AO65" s="4">
        <f t="shared" si="30"/>
        <v>4112210.3900000006</v>
      </c>
      <c r="AP65" s="4">
        <f t="shared" si="30"/>
        <v>4180884.8300000005</v>
      </c>
      <c r="AQ65" s="4">
        <f t="shared" si="30"/>
        <v>4249594.9200000009</v>
      </c>
      <c r="AR65" s="4">
        <f t="shared" si="30"/>
        <v>4318340.6500000013</v>
      </c>
      <c r="AS65" s="4">
        <f t="shared" si="30"/>
        <v>4387122.0300000012</v>
      </c>
      <c r="AT65" s="4">
        <f t="shared" si="30"/>
        <v>4455939.0600000015</v>
      </c>
      <c r="AU65" s="4">
        <f t="shared" si="30"/>
        <v>4524791.7400000012</v>
      </c>
      <c r="AV65" s="4">
        <f t="shared" si="30"/>
        <v>4593680.0700000012</v>
      </c>
      <c r="AW65" s="4">
        <f t="shared" si="30"/>
        <v>4662604.0500000017</v>
      </c>
      <c r="AX65" s="4">
        <f t="shared" si="30"/>
        <v>4731563.6800000016</v>
      </c>
      <c r="AZ65" s="11">
        <f t="shared" si="19"/>
        <v>2267075.8323076931</v>
      </c>
      <c r="BA65" s="11">
        <f t="shared" si="20"/>
        <v>2883196.73</v>
      </c>
      <c r="BB65" s="11">
        <f t="shared" si="21"/>
        <v>3560178.4315384622</v>
      </c>
      <c r="BC65" s="11">
        <f t="shared" si="22"/>
        <v>4318590.1884615403</v>
      </c>
    </row>
    <row r="66" spans="1:55" x14ac:dyDescent="0.25">
      <c r="A66" s="3" t="str">
        <f t="shared" si="17"/>
        <v>Durrance Solar</v>
      </c>
      <c r="B66" s="4">
        <v>1239927.97</v>
      </c>
      <c r="C66" s="4">
        <v>1351103.15</v>
      </c>
      <c r="D66" s="4">
        <v>1462278.3299999998</v>
      </c>
      <c r="E66" s="4">
        <v>1573795.7199999997</v>
      </c>
      <c r="F66" s="4">
        <v>1685313.1099999996</v>
      </c>
      <c r="G66" s="4">
        <v>1796830.4999999995</v>
      </c>
      <c r="H66" s="4">
        <v>1908347.8899999994</v>
      </c>
      <c r="I66" s="4">
        <v>2019865.2799999993</v>
      </c>
      <c r="J66" s="4">
        <v>2131382.6699999995</v>
      </c>
      <c r="K66" s="4">
        <v>2242900.0599999996</v>
      </c>
      <c r="L66" s="4">
        <v>2354417.4499999997</v>
      </c>
      <c r="M66" s="4">
        <v>2465934.84</v>
      </c>
      <c r="N66" s="4">
        <v>2577452.23</v>
      </c>
      <c r="O66" s="4">
        <v>2688969.62</v>
      </c>
      <c r="P66" s="4">
        <v>2800487.0100000002</v>
      </c>
      <c r="Q66" s="4">
        <v>2912004.4000000004</v>
      </c>
      <c r="R66" s="4">
        <v>3023521.7900000005</v>
      </c>
      <c r="S66" s="4">
        <v>3135039.1800000006</v>
      </c>
      <c r="T66" s="4">
        <v>3246556.5700000008</v>
      </c>
      <c r="U66" s="4">
        <v>3358073.9600000009</v>
      </c>
      <c r="V66" s="4">
        <v>3469591.350000001</v>
      </c>
      <c r="W66" s="4">
        <v>3581108.7400000012</v>
      </c>
      <c r="X66" s="4">
        <v>3692626.1300000013</v>
      </c>
      <c r="Y66" s="4">
        <v>3804143.5200000014</v>
      </c>
      <c r="Z66" s="4">
        <v>3915660.9100000015</v>
      </c>
      <c r="AA66" s="4">
        <f t="shared" ref="AA66:AX66" si="31">Z66+AA120</f>
        <v>4027178.3000000017</v>
      </c>
      <c r="AB66" s="4">
        <f t="shared" si="31"/>
        <v>4139226.1300000018</v>
      </c>
      <c r="AC66" s="4">
        <f t="shared" si="31"/>
        <v>4251406.8800000018</v>
      </c>
      <c r="AD66" s="4">
        <f t="shared" si="31"/>
        <v>4363599.7100000018</v>
      </c>
      <c r="AE66" s="4">
        <f t="shared" si="31"/>
        <v>4475792.5400000019</v>
      </c>
      <c r="AF66" s="4">
        <f t="shared" si="31"/>
        <v>4587985.370000002</v>
      </c>
      <c r="AG66" s="4">
        <f t="shared" si="31"/>
        <v>4700178.200000002</v>
      </c>
      <c r="AH66" s="4">
        <f t="shared" si="31"/>
        <v>4812371.0300000021</v>
      </c>
      <c r="AI66" s="4">
        <f t="shared" si="31"/>
        <v>4924563.8600000022</v>
      </c>
      <c r="AJ66" s="4">
        <f t="shared" si="31"/>
        <v>5036756.6900000023</v>
      </c>
      <c r="AK66" s="4">
        <f t="shared" si="31"/>
        <v>5148949.5200000023</v>
      </c>
      <c r="AL66" s="4">
        <f t="shared" si="31"/>
        <v>5261142.3500000024</v>
      </c>
      <c r="AM66" s="4">
        <f t="shared" si="31"/>
        <v>5392291.9000000022</v>
      </c>
      <c r="AN66" s="4">
        <f t="shared" si="31"/>
        <v>5523441.450000002</v>
      </c>
      <c r="AO66" s="4">
        <f t="shared" si="31"/>
        <v>5654591.0000000019</v>
      </c>
      <c r="AP66" s="4">
        <f t="shared" si="31"/>
        <v>5785740.5500000017</v>
      </c>
      <c r="AQ66" s="4">
        <f t="shared" si="31"/>
        <v>5916890.1000000015</v>
      </c>
      <c r="AR66" s="4">
        <f t="shared" si="31"/>
        <v>6048039.6500000013</v>
      </c>
      <c r="AS66" s="4">
        <f t="shared" si="31"/>
        <v>6179189.2000000011</v>
      </c>
      <c r="AT66" s="4">
        <f t="shared" si="31"/>
        <v>6310338.7500000009</v>
      </c>
      <c r="AU66" s="4">
        <f t="shared" si="31"/>
        <v>6441488.3000000007</v>
      </c>
      <c r="AV66" s="4">
        <f t="shared" si="31"/>
        <v>6572637.8500000006</v>
      </c>
      <c r="AW66" s="4">
        <f t="shared" si="31"/>
        <v>6703787.4000000004</v>
      </c>
      <c r="AX66" s="4">
        <f t="shared" si="31"/>
        <v>6834936.9500000002</v>
      </c>
      <c r="AZ66" s="11">
        <f t="shared" si="19"/>
        <v>1908426.8615384612</v>
      </c>
      <c r="BA66" s="11">
        <f t="shared" si="20"/>
        <v>3246556.5700000008</v>
      </c>
      <c r="BB66" s="11">
        <f t="shared" si="21"/>
        <v>4588062.4223076943</v>
      </c>
      <c r="BC66" s="11">
        <f t="shared" si="22"/>
        <v>6048039.6500000013</v>
      </c>
    </row>
    <row r="67" spans="1:55" x14ac:dyDescent="0.25">
      <c r="A67" s="3" t="str">
        <f t="shared" si="17"/>
        <v>Grange Hall Solar</v>
      </c>
      <c r="B67" s="4">
        <v>2463406.2799999998</v>
      </c>
      <c r="C67" s="4">
        <v>2532424.98</v>
      </c>
      <c r="D67" s="4">
        <v>2601443.6800000002</v>
      </c>
      <c r="E67" s="4">
        <v>2670462.3800000004</v>
      </c>
      <c r="F67" s="4">
        <v>2739481.0800000005</v>
      </c>
      <c r="G67" s="4">
        <v>2808499.7800000007</v>
      </c>
      <c r="H67" s="4">
        <v>2877518.4800000009</v>
      </c>
      <c r="I67" s="4">
        <v>2946537.1800000011</v>
      </c>
      <c r="J67" s="4">
        <v>3015555.8800000013</v>
      </c>
      <c r="K67" s="4">
        <v>3084574.5800000015</v>
      </c>
      <c r="L67" s="4">
        <v>3153593.2800000017</v>
      </c>
      <c r="M67" s="4">
        <v>3222611.9800000018</v>
      </c>
      <c r="N67" s="4">
        <v>3291630.680000002</v>
      </c>
      <c r="O67" s="4">
        <v>3360649.3800000022</v>
      </c>
      <c r="P67" s="4">
        <v>3429668.0800000024</v>
      </c>
      <c r="Q67" s="4">
        <v>3498686.7800000026</v>
      </c>
      <c r="R67" s="4">
        <v>3567705.4800000028</v>
      </c>
      <c r="S67" s="4">
        <v>3636724.180000003</v>
      </c>
      <c r="T67" s="4">
        <v>3705742.8800000031</v>
      </c>
      <c r="U67" s="4">
        <v>3774761.5800000033</v>
      </c>
      <c r="V67" s="4">
        <v>3843780.2800000035</v>
      </c>
      <c r="W67" s="4">
        <v>3912798.9800000037</v>
      </c>
      <c r="X67" s="4">
        <v>3981817.6800000039</v>
      </c>
      <c r="Y67" s="4">
        <v>4050836.3800000041</v>
      </c>
      <c r="Z67" s="4">
        <v>4119855.0800000043</v>
      </c>
      <c r="AA67" s="4">
        <f t="shared" ref="AA67:AX67" si="32">Z67+AA121</f>
        <v>4188873.7800000045</v>
      </c>
      <c r="AB67" s="4">
        <f t="shared" si="32"/>
        <v>4257940.6500000041</v>
      </c>
      <c r="AC67" s="4">
        <f t="shared" si="32"/>
        <v>4327055.6900000041</v>
      </c>
      <c r="AD67" s="4">
        <f t="shared" si="32"/>
        <v>4396222.3100000042</v>
      </c>
      <c r="AE67" s="4">
        <f t="shared" si="32"/>
        <v>4465928.1400000043</v>
      </c>
      <c r="AF67" s="4">
        <f t="shared" si="32"/>
        <v>4535682.1400000043</v>
      </c>
      <c r="AG67" s="4">
        <f t="shared" si="32"/>
        <v>4605484.3100000042</v>
      </c>
      <c r="AH67" s="4">
        <f t="shared" si="32"/>
        <v>4675334.6500000041</v>
      </c>
      <c r="AI67" s="4">
        <f t="shared" si="32"/>
        <v>4745233.1700000037</v>
      </c>
      <c r="AJ67" s="4">
        <f t="shared" si="32"/>
        <v>4815179.8600000041</v>
      </c>
      <c r="AK67" s="4">
        <f t="shared" si="32"/>
        <v>4885174.7200000044</v>
      </c>
      <c r="AL67" s="4">
        <f t="shared" si="32"/>
        <v>4955217.7500000047</v>
      </c>
      <c r="AM67" s="4">
        <f t="shared" si="32"/>
        <v>5037151.9500000048</v>
      </c>
      <c r="AN67" s="4">
        <f t="shared" si="32"/>
        <v>5119144.7100000046</v>
      </c>
      <c r="AO67" s="4">
        <f t="shared" si="32"/>
        <v>5201196.0400000047</v>
      </c>
      <c r="AP67" s="4">
        <f t="shared" si="32"/>
        <v>5283305.9300000044</v>
      </c>
      <c r="AQ67" s="4">
        <f t="shared" si="32"/>
        <v>5365474.3900000043</v>
      </c>
      <c r="AR67" s="4">
        <f t="shared" si="32"/>
        <v>5447701.4100000039</v>
      </c>
      <c r="AS67" s="4">
        <f t="shared" si="32"/>
        <v>5529987.0000000037</v>
      </c>
      <c r="AT67" s="4">
        <f t="shared" si="32"/>
        <v>5612331.1500000041</v>
      </c>
      <c r="AU67" s="4">
        <f t="shared" si="32"/>
        <v>5694733.8700000038</v>
      </c>
      <c r="AV67" s="4">
        <f t="shared" si="32"/>
        <v>5777195.1500000041</v>
      </c>
      <c r="AW67" s="4">
        <f t="shared" si="32"/>
        <v>5859715.0000000037</v>
      </c>
      <c r="AX67" s="4">
        <f t="shared" si="32"/>
        <v>5942293.4100000039</v>
      </c>
      <c r="AZ67" s="11">
        <f t="shared" si="19"/>
        <v>2877518.4800000009</v>
      </c>
      <c r="BA67" s="11">
        <f t="shared" si="20"/>
        <v>3705742.8800000031</v>
      </c>
      <c r="BB67" s="11">
        <f t="shared" si="21"/>
        <v>4536398.6346153896</v>
      </c>
      <c r="BC67" s="11">
        <f t="shared" si="22"/>
        <v>5448111.3661538502</v>
      </c>
    </row>
    <row r="68" spans="1:55" x14ac:dyDescent="0.25">
      <c r="A68" s="3" t="str">
        <f t="shared" si="17"/>
        <v>Jamison Solar</v>
      </c>
      <c r="B68" s="4">
        <v>0</v>
      </c>
      <c r="C68" s="4">
        <v>0</v>
      </c>
      <c r="D68" s="4">
        <v>0</v>
      </c>
      <c r="E68" s="4">
        <v>0</v>
      </c>
      <c r="F68" s="4">
        <v>0</v>
      </c>
      <c r="G68" s="4">
        <v>114517.9</v>
      </c>
      <c r="H68" s="4">
        <v>230621.34</v>
      </c>
      <c r="I68" s="4">
        <v>346035.72</v>
      </c>
      <c r="J68" s="4">
        <v>461687.43</v>
      </c>
      <c r="K68" s="4">
        <v>578993.02</v>
      </c>
      <c r="L68" s="4">
        <v>696496.17</v>
      </c>
      <c r="M68" s="4">
        <v>814030.25</v>
      </c>
      <c r="N68" s="4">
        <v>931602.94</v>
      </c>
      <c r="O68" s="4">
        <v>1046564.45</v>
      </c>
      <c r="P68" s="4">
        <v>1162041.0899999999</v>
      </c>
      <c r="Q68" s="4">
        <v>1277522.6399999999</v>
      </c>
      <c r="R68" s="4">
        <v>1393009.7799999998</v>
      </c>
      <c r="S68" s="4">
        <v>1508499.2299999997</v>
      </c>
      <c r="T68" s="4">
        <v>1623989.3899999997</v>
      </c>
      <c r="U68" s="4">
        <v>1739480.4999999998</v>
      </c>
      <c r="V68" s="4">
        <v>1854972.3299999998</v>
      </c>
      <c r="W68" s="4">
        <v>1970516.2399999998</v>
      </c>
      <c r="X68" s="4">
        <v>2086067.8499999999</v>
      </c>
      <c r="Y68" s="4">
        <v>2201628.1799999997</v>
      </c>
      <c r="Z68" s="4">
        <v>2317193.0699999998</v>
      </c>
      <c r="AA68" s="4">
        <f t="shared" ref="AA68:AX68" si="33">Z68+AA122</f>
        <v>2432783.2399999998</v>
      </c>
      <c r="AB68" s="4">
        <f t="shared" si="33"/>
        <v>2549577.5299999998</v>
      </c>
      <c r="AC68" s="4">
        <f t="shared" si="33"/>
        <v>2666371.8199999998</v>
      </c>
      <c r="AD68" s="4">
        <f t="shared" si="33"/>
        <v>2783250.28</v>
      </c>
      <c r="AE68" s="4">
        <f t="shared" si="33"/>
        <v>2900128.7399999998</v>
      </c>
      <c r="AF68" s="4">
        <f t="shared" si="33"/>
        <v>3017149.1799999997</v>
      </c>
      <c r="AG68" s="4">
        <f t="shared" si="33"/>
        <v>3134169.6199999996</v>
      </c>
      <c r="AH68" s="4">
        <f t="shared" si="33"/>
        <v>3251190.0599999996</v>
      </c>
      <c r="AI68" s="4">
        <f t="shared" si="33"/>
        <v>3368210.4999999995</v>
      </c>
      <c r="AJ68" s="4">
        <f t="shared" si="33"/>
        <v>3485230.9399999995</v>
      </c>
      <c r="AK68" s="4">
        <f t="shared" si="33"/>
        <v>3602251.3799999994</v>
      </c>
      <c r="AL68" s="4">
        <f t="shared" si="33"/>
        <v>3719271.8199999994</v>
      </c>
      <c r="AM68" s="4">
        <f t="shared" si="33"/>
        <v>3856064.6699999995</v>
      </c>
      <c r="AN68" s="4">
        <f t="shared" si="33"/>
        <v>3992857.5199999996</v>
      </c>
      <c r="AO68" s="4">
        <f t="shared" si="33"/>
        <v>4129650.3699999996</v>
      </c>
      <c r="AP68" s="4">
        <f t="shared" si="33"/>
        <v>4266443.22</v>
      </c>
      <c r="AQ68" s="4">
        <f t="shared" si="33"/>
        <v>4403236.0699999994</v>
      </c>
      <c r="AR68" s="4">
        <f t="shared" si="33"/>
        <v>4540028.919999999</v>
      </c>
      <c r="AS68" s="4">
        <f t="shared" si="33"/>
        <v>4676821.7699999986</v>
      </c>
      <c r="AT68" s="4">
        <f t="shared" si="33"/>
        <v>4813614.6199999982</v>
      </c>
      <c r="AU68" s="4">
        <f t="shared" si="33"/>
        <v>4950407.4699999979</v>
      </c>
      <c r="AV68" s="4">
        <f t="shared" si="33"/>
        <v>5087200.3199999975</v>
      </c>
      <c r="AW68" s="4">
        <f t="shared" si="33"/>
        <v>5223993.1699999971</v>
      </c>
      <c r="AX68" s="4">
        <f t="shared" si="33"/>
        <v>5360786.0199999968</v>
      </c>
      <c r="AZ68" s="11">
        <f t="shared" si="19"/>
        <v>321075.75153846154</v>
      </c>
      <c r="BA68" s="11">
        <f t="shared" si="20"/>
        <v>1624083.6684615384</v>
      </c>
      <c r="BB68" s="11">
        <f t="shared" si="21"/>
        <v>3017444.4753846154</v>
      </c>
      <c r="BC68" s="11">
        <f t="shared" si="22"/>
        <v>4540028.9199999981</v>
      </c>
    </row>
    <row r="69" spans="1:55" x14ac:dyDescent="0.25">
      <c r="A69" s="3" t="str">
        <f t="shared" si="17"/>
        <v>Lake Hancock Solar</v>
      </c>
      <c r="B69" s="4">
        <v>2375769.1799999997</v>
      </c>
      <c r="C69" s="4">
        <v>2449367.7999999993</v>
      </c>
      <c r="D69" s="4">
        <v>2523371.8399999994</v>
      </c>
      <c r="E69" s="4">
        <v>2597375.8799999994</v>
      </c>
      <c r="F69" s="4">
        <v>2657543.9999999995</v>
      </c>
      <c r="G69" s="4">
        <v>2731590.5999999996</v>
      </c>
      <c r="H69" s="4">
        <v>2802134.8</v>
      </c>
      <c r="I69" s="4">
        <v>2876181.4</v>
      </c>
      <c r="J69" s="4">
        <v>2950228</v>
      </c>
      <c r="K69" s="4">
        <v>3024274.6</v>
      </c>
      <c r="L69" s="4">
        <v>3098321.2</v>
      </c>
      <c r="M69" s="4">
        <v>3172367.8000000003</v>
      </c>
      <c r="N69" s="4">
        <v>3246414.4000000004</v>
      </c>
      <c r="O69" s="4">
        <v>3320461.0000000005</v>
      </c>
      <c r="P69" s="4">
        <v>3394507.6000000006</v>
      </c>
      <c r="Q69" s="4">
        <v>3468554.2000000007</v>
      </c>
      <c r="R69" s="4">
        <v>3542600.8000000007</v>
      </c>
      <c r="S69" s="4">
        <v>3616647.4000000008</v>
      </c>
      <c r="T69" s="4">
        <v>3690694.0000000009</v>
      </c>
      <c r="U69" s="4">
        <v>3764740.600000001</v>
      </c>
      <c r="V69" s="4">
        <v>3838787.2000000011</v>
      </c>
      <c r="W69" s="4">
        <v>3912833.8000000012</v>
      </c>
      <c r="X69" s="4">
        <v>3986880.4000000013</v>
      </c>
      <c r="Y69" s="4">
        <v>4060927.0000000014</v>
      </c>
      <c r="Z69" s="4">
        <v>4134973.6000000015</v>
      </c>
      <c r="AA69" s="4">
        <f t="shared" ref="AA69:AX69" si="34">Z69+AA123</f>
        <v>4209020.2000000011</v>
      </c>
      <c r="AB69" s="4">
        <f t="shared" si="34"/>
        <v>4283091.9300000016</v>
      </c>
      <c r="AC69" s="4">
        <f t="shared" si="34"/>
        <v>4357188.7900000019</v>
      </c>
      <c r="AD69" s="4">
        <f t="shared" si="34"/>
        <v>4431334.950000002</v>
      </c>
      <c r="AE69" s="4">
        <f t="shared" si="34"/>
        <v>4506411.2800000021</v>
      </c>
      <c r="AF69" s="4">
        <f t="shared" si="34"/>
        <v>4581512.7500000019</v>
      </c>
      <c r="AG69" s="4">
        <f t="shared" si="34"/>
        <v>4656639.3500000015</v>
      </c>
      <c r="AH69" s="4">
        <f t="shared" si="34"/>
        <v>4731791.0800000019</v>
      </c>
      <c r="AI69" s="4">
        <f t="shared" si="34"/>
        <v>4806967.950000002</v>
      </c>
      <c r="AJ69" s="4">
        <f t="shared" si="34"/>
        <v>4882169.950000002</v>
      </c>
      <c r="AK69" s="4">
        <f t="shared" si="34"/>
        <v>4957397.0800000019</v>
      </c>
      <c r="AL69" s="4">
        <f t="shared" si="34"/>
        <v>5032649.3500000015</v>
      </c>
      <c r="AM69" s="4">
        <f t="shared" si="34"/>
        <v>5120646.0300000012</v>
      </c>
      <c r="AN69" s="4">
        <f t="shared" si="34"/>
        <v>5208673.2700000014</v>
      </c>
      <c r="AO69" s="4">
        <f t="shared" si="34"/>
        <v>5296731.0600000015</v>
      </c>
      <c r="AP69" s="4">
        <f t="shared" si="34"/>
        <v>5384819.4100000011</v>
      </c>
      <c r="AQ69" s="4">
        <f t="shared" si="34"/>
        <v>5472938.3100000015</v>
      </c>
      <c r="AR69" s="4">
        <f t="shared" si="34"/>
        <v>5561087.7700000014</v>
      </c>
      <c r="AS69" s="4">
        <f t="shared" si="34"/>
        <v>5649267.7800000012</v>
      </c>
      <c r="AT69" s="4">
        <f t="shared" si="34"/>
        <v>5737478.3500000015</v>
      </c>
      <c r="AU69" s="4">
        <f t="shared" si="34"/>
        <v>5825719.4700000016</v>
      </c>
      <c r="AV69" s="4">
        <f t="shared" si="34"/>
        <v>5913991.1500000013</v>
      </c>
      <c r="AW69" s="4">
        <f t="shared" si="34"/>
        <v>6002293.3900000015</v>
      </c>
      <c r="AX69" s="4">
        <f t="shared" si="34"/>
        <v>6090626.1800000016</v>
      </c>
      <c r="AZ69" s="11">
        <f t="shared" si="19"/>
        <v>2808072.423076923</v>
      </c>
      <c r="BA69" s="11">
        <f t="shared" si="20"/>
        <v>3690694.0000000005</v>
      </c>
      <c r="BB69" s="11">
        <f t="shared" si="21"/>
        <v>4582396.0200000023</v>
      </c>
      <c r="BC69" s="11">
        <f t="shared" si="22"/>
        <v>5561301.655384616</v>
      </c>
    </row>
    <row r="70" spans="1:55" x14ac:dyDescent="0.25">
      <c r="A70" s="3" t="str">
        <f t="shared" si="17"/>
        <v>Laurel Oaks Solar</v>
      </c>
      <c r="B70" s="4">
        <v>0</v>
      </c>
      <c r="C70" s="4">
        <v>0</v>
      </c>
      <c r="D70" s="4">
        <v>0</v>
      </c>
      <c r="E70" s="4">
        <v>0</v>
      </c>
      <c r="F70" s="4">
        <v>0</v>
      </c>
      <c r="G70" s="4">
        <v>0</v>
      </c>
      <c r="H70" s="4">
        <v>0</v>
      </c>
      <c r="I70" s="4">
        <v>0</v>
      </c>
      <c r="J70" s="4">
        <v>0</v>
      </c>
      <c r="K70" s="4">
        <v>0</v>
      </c>
      <c r="L70" s="4">
        <v>0</v>
      </c>
      <c r="M70" s="4">
        <v>0</v>
      </c>
      <c r="N70" s="4">
        <v>0</v>
      </c>
      <c r="O70" s="4">
        <v>89656.41</v>
      </c>
      <c r="P70" s="4">
        <v>179912.7</v>
      </c>
      <c r="Q70" s="4">
        <v>270210.56</v>
      </c>
      <c r="R70" s="4">
        <v>362149.92</v>
      </c>
      <c r="S70" s="4">
        <v>454193.73</v>
      </c>
      <c r="T70" s="4">
        <v>546284.30000000005</v>
      </c>
      <c r="U70" s="4">
        <v>638385.74</v>
      </c>
      <c r="V70" s="4">
        <v>730484.42999999993</v>
      </c>
      <c r="W70" s="4">
        <v>822593.91999999993</v>
      </c>
      <c r="X70" s="4">
        <v>914706.23</v>
      </c>
      <c r="Y70" s="4">
        <v>1006861.23</v>
      </c>
      <c r="Z70" s="4">
        <v>1099018.72</v>
      </c>
      <c r="AA70" s="4">
        <f t="shared" ref="AA70:AX70" si="35">Z70+AA124</f>
        <v>1191179.9099999999</v>
      </c>
      <c r="AB70" s="4">
        <f t="shared" si="35"/>
        <v>1283341.0999999999</v>
      </c>
      <c r="AC70" s="4">
        <f t="shared" si="35"/>
        <v>1375502.2899999998</v>
      </c>
      <c r="AD70" s="4">
        <f t="shared" si="35"/>
        <v>1467663.4799999997</v>
      </c>
      <c r="AE70" s="4">
        <f t="shared" si="35"/>
        <v>1559824.6699999997</v>
      </c>
      <c r="AF70" s="4">
        <f t="shared" si="35"/>
        <v>1651985.8599999996</v>
      </c>
      <c r="AG70" s="4">
        <f t="shared" si="35"/>
        <v>1744147.0499999996</v>
      </c>
      <c r="AH70" s="4">
        <f t="shared" si="35"/>
        <v>1836308.2399999995</v>
      </c>
      <c r="AI70" s="4">
        <f t="shared" si="35"/>
        <v>1928469.4299999995</v>
      </c>
      <c r="AJ70" s="4">
        <f t="shared" si="35"/>
        <v>2020630.6199999994</v>
      </c>
      <c r="AK70" s="4">
        <f t="shared" si="35"/>
        <v>2112791.8099999996</v>
      </c>
      <c r="AL70" s="4">
        <f t="shared" si="35"/>
        <v>2204952.9999999995</v>
      </c>
      <c r="AM70" s="4">
        <f t="shared" si="35"/>
        <v>2312686.2499999995</v>
      </c>
      <c r="AN70" s="4">
        <f t="shared" si="35"/>
        <v>2420419.4999999995</v>
      </c>
      <c r="AO70" s="4">
        <f t="shared" si="35"/>
        <v>2528152.7499999995</v>
      </c>
      <c r="AP70" s="4">
        <f t="shared" si="35"/>
        <v>2635885.9999999995</v>
      </c>
      <c r="AQ70" s="4">
        <f t="shared" si="35"/>
        <v>2743619.2499999995</v>
      </c>
      <c r="AR70" s="4">
        <f t="shared" si="35"/>
        <v>2851352.4999999995</v>
      </c>
      <c r="AS70" s="4">
        <f t="shared" si="35"/>
        <v>2959085.7499999995</v>
      </c>
      <c r="AT70" s="4">
        <f t="shared" si="35"/>
        <v>3066818.9999999995</v>
      </c>
      <c r="AU70" s="4">
        <f t="shared" si="35"/>
        <v>3174552.2499999995</v>
      </c>
      <c r="AV70" s="4">
        <f t="shared" si="35"/>
        <v>3282285.4999999995</v>
      </c>
      <c r="AW70" s="4">
        <f t="shared" si="35"/>
        <v>3390018.7499999995</v>
      </c>
      <c r="AX70" s="4">
        <f t="shared" si="35"/>
        <v>3497751.9999999995</v>
      </c>
      <c r="AZ70" s="11">
        <f t="shared" si="19"/>
        <v>0</v>
      </c>
      <c r="BA70" s="11">
        <f t="shared" si="20"/>
        <v>547265.99153846153</v>
      </c>
      <c r="BB70" s="11">
        <f t="shared" si="21"/>
        <v>1651985.8599999996</v>
      </c>
      <c r="BC70" s="11">
        <f t="shared" si="22"/>
        <v>2851352.4999999995</v>
      </c>
    </row>
    <row r="71" spans="1:55" x14ac:dyDescent="0.25">
      <c r="A71" s="3" t="str">
        <f t="shared" si="17"/>
        <v>Legoland Solar</v>
      </c>
      <c r="B71" s="4">
        <v>411056.34000000014</v>
      </c>
      <c r="C71" s="4">
        <v>416500.83000000013</v>
      </c>
      <c r="D71" s="4">
        <v>421945.32000000012</v>
      </c>
      <c r="E71" s="4">
        <v>427389.81000000011</v>
      </c>
      <c r="F71" s="4">
        <v>432834.3000000001</v>
      </c>
      <c r="G71" s="4">
        <v>438278.7900000001</v>
      </c>
      <c r="H71" s="4">
        <v>443723.28000000009</v>
      </c>
      <c r="I71" s="4">
        <v>449167.77000000008</v>
      </c>
      <c r="J71" s="4">
        <v>454612.26000000007</v>
      </c>
      <c r="K71" s="4">
        <v>460056.75000000006</v>
      </c>
      <c r="L71" s="4">
        <v>465501.24000000005</v>
      </c>
      <c r="M71" s="4">
        <v>470945.73000000004</v>
      </c>
      <c r="N71" s="4">
        <v>476390.22000000003</v>
      </c>
      <c r="O71" s="4">
        <v>481834.71</v>
      </c>
      <c r="P71" s="4">
        <v>487279.2</v>
      </c>
      <c r="Q71" s="4">
        <v>492723.69</v>
      </c>
      <c r="R71" s="4">
        <v>498168.18</v>
      </c>
      <c r="S71" s="4">
        <v>503612.67</v>
      </c>
      <c r="T71" s="4">
        <v>509057.16</v>
      </c>
      <c r="U71" s="4">
        <v>514501.64999999997</v>
      </c>
      <c r="V71" s="4">
        <v>519946.13999999996</v>
      </c>
      <c r="W71" s="4">
        <v>525390.63</v>
      </c>
      <c r="X71" s="4">
        <v>530835.12</v>
      </c>
      <c r="Y71" s="4">
        <v>536279.61</v>
      </c>
      <c r="Z71" s="4">
        <v>541724.1</v>
      </c>
      <c r="AA71" s="4">
        <f t="shared" ref="AA71:AX71" si="36">Z71+AA125</f>
        <v>547168.59</v>
      </c>
      <c r="AB71" s="4">
        <f t="shared" si="36"/>
        <v>552613.07999999996</v>
      </c>
      <c r="AC71" s="4">
        <f t="shared" si="36"/>
        <v>558057.56999999995</v>
      </c>
      <c r="AD71" s="4">
        <f t="shared" si="36"/>
        <v>563502.05999999994</v>
      </c>
      <c r="AE71" s="4">
        <f t="shared" si="36"/>
        <v>568946.54999999993</v>
      </c>
      <c r="AF71" s="4">
        <f t="shared" si="36"/>
        <v>574391.03999999992</v>
      </c>
      <c r="AG71" s="4">
        <f t="shared" si="36"/>
        <v>579835.52999999991</v>
      </c>
      <c r="AH71" s="4">
        <f t="shared" si="36"/>
        <v>585280.0199999999</v>
      </c>
      <c r="AI71" s="4">
        <f t="shared" si="36"/>
        <v>590724.50999999989</v>
      </c>
      <c r="AJ71" s="4">
        <f t="shared" si="36"/>
        <v>596168.99999999988</v>
      </c>
      <c r="AK71" s="4">
        <f t="shared" si="36"/>
        <v>601613.48999999987</v>
      </c>
      <c r="AL71" s="4">
        <f t="shared" si="36"/>
        <v>607057.97999999986</v>
      </c>
      <c r="AM71" s="4">
        <f t="shared" si="36"/>
        <v>613422.39999999991</v>
      </c>
      <c r="AN71" s="4">
        <f t="shared" si="36"/>
        <v>619786.81999999995</v>
      </c>
      <c r="AO71" s="4">
        <f t="shared" si="36"/>
        <v>626151.24</v>
      </c>
      <c r="AP71" s="4">
        <f t="shared" si="36"/>
        <v>632515.66</v>
      </c>
      <c r="AQ71" s="4">
        <f t="shared" si="36"/>
        <v>638880.08000000007</v>
      </c>
      <c r="AR71" s="4">
        <f t="shared" si="36"/>
        <v>645244.50000000012</v>
      </c>
      <c r="AS71" s="4">
        <f t="shared" si="36"/>
        <v>651608.92000000016</v>
      </c>
      <c r="AT71" s="4">
        <f t="shared" si="36"/>
        <v>657973.3400000002</v>
      </c>
      <c r="AU71" s="4">
        <f t="shared" si="36"/>
        <v>664337.76000000024</v>
      </c>
      <c r="AV71" s="4">
        <f t="shared" si="36"/>
        <v>670702.18000000028</v>
      </c>
      <c r="AW71" s="4">
        <f t="shared" si="36"/>
        <v>677066.60000000033</v>
      </c>
      <c r="AX71" s="4">
        <f t="shared" si="36"/>
        <v>683431.02000000037</v>
      </c>
      <c r="AZ71" s="11">
        <f t="shared" si="19"/>
        <v>443723.28000000014</v>
      </c>
      <c r="BA71" s="11">
        <f t="shared" si="20"/>
        <v>509057.16000000003</v>
      </c>
      <c r="BB71" s="11">
        <f t="shared" si="21"/>
        <v>574391.03999999992</v>
      </c>
      <c r="BC71" s="11">
        <f t="shared" si="22"/>
        <v>645244.50000000012</v>
      </c>
    </row>
    <row r="72" spans="1:55" x14ac:dyDescent="0.25">
      <c r="A72" s="3" t="str">
        <f t="shared" si="17"/>
        <v>Lithia Solar</v>
      </c>
      <c r="B72" s="4">
        <v>3829846.939999999</v>
      </c>
      <c r="C72" s="4">
        <v>3867229.4099999992</v>
      </c>
      <c r="D72" s="4">
        <v>3980444.4099999992</v>
      </c>
      <c r="E72" s="4">
        <v>4093659.4099999992</v>
      </c>
      <c r="F72" s="4">
        <v>4199846.5799999991</v>
      </c>
      <c r="G72" s="4">
        <v>4313080.5099999988</v>
      </c>
      <c r="H72" s="4">
        <v>4426314.4399999985</v>
      </c>
      <c r="I72" s="4">
        <v>4537897.2699999986</v>
      </c>
      <c r="J72" s="4">
        <v>4651131.1999999983</v>
      </c>
      <c r="K72" s="4">
        <v>4764365.129999998</v>
      </c>
      <c r="L72" s="4">
        <v>4877599.0599999977</v>
      </c>
      <c r="M72" s="4">
        <v>4990832.9899999974</v>
      </c>
      <c r="N72" s="4">
        <v>5104066.9199999971</v>
      </c>
      <c r="O72" s="4">
        <v>5217300.8499999968</v>
      </c>
      <c r="P72" s="4">
        <v>5330534.7799999965</v>
      </c>
      <c r="Q72" s="4">
        <v>5443768.7099999962</v>
      </c>
      <c r="R72" s="4">
        <v>5557002.6399999959</v>
      </c>
      <c r="S72" s="4">
        <v>5670236.5699999956</v>
      </c>
      <c r="T72" s="4">
        <v>5783470.4999999953</v>
      </c>
      <c r="U72" s="4">
        <v>5896704.429999995</v>
      </c>
      <c r="V72" s="4">
        <v>6009938.3599999947</v>
      </c>
      <c r="W72" s="4">
        <v>6123172.2899999944</v>
      </c>
      <c r="X72" s="4">
        <v>6236406.2199999942</v>
      </c>
      <c r="Y72" s="4">
        <v>6349640.1499999939</v>
      </c>
      <c r="Z72" s="4">
        <v>6462874.0799999936</v>
      </c>
      <c r="AA72" s="4">
        <f t="shared" ref="AA72:AX72" si="37">Z72+AA126</f>
        <v>6576108.0099999933</v>
      </c>
      <c r="AB72" s="4">
        <f t="shared" si="37"/>
        <v>6689448.6699999934</v>
      </c>
      <c r="AC72" s="4">
        <f t="shared" si="37"/>
        <v>6802847.9699999932</v>
      </c>
      <c r="AD72" s="4">
        <f t="shared" si="37"/>
        <v>6916305.9199999934</v>
      </c>
      <c r="AE72" s="4">
        <f t="shared" si="37"/>
        <v>7029833.8399999933</v>
      </c>
      <c r="AF72" s="4">
        <f t="shared" si="37"/>
        <v>7143420.3999999929</v>
      </c>
      <c r="AG72" s="4">
        <f t="shared" si="37"/>
        <v>7257065.6099999929</v>
      </c>
      <c r="AH72" s="4">
        <f t="shared" si="37"/>
        <v>7370769.4599999925</v>
      </c>
      <c r="AI72" s="4">
        <f t="shared" si="37"/>
        <v>7484531.9599999925</v>
      </c>
      <c r="AJ72" s="4">
        <f t="shared" si="37"/>
        <v>7598353.0999999922</v>
      </c>
      <c r="AK72" s="4">
        <f t="shared" si="37"/>
        <v>7712232.8899999922</v>
      </c>
      <c r="AL72" s="4">
        <f t="shared" si="37"/>
        <v>7826171.3199999919</v>
      </c>
      <c r="AM72" s="4">
        <f t="shared" si="37"/>
        <v>7960873.689999992</v>
      </c>
      <c r="AN72" s="4">
        <f t="shared" si="37"/>
        <v>8095647.359999992</v>
      </c>
      <c r="AO72" s="4">
        <f t="shared" si="37"/>
        <v>8230492.3199999919</v>
      </c>
      <c r="AP72" s="4">
        <f t="shared" si="37"/>
        <v>8365408.5799999917</v>
      </c>
      <c r="AQ72" s="4">
        <f t="shared" si="37"/>
        <v>8500396.1299999915</v>
      </c>
      <c r="AR72" s="4">
        <f t="shared" si="37"/>
        <v>8635454.9799999911</v>
      </c>
      <c r="AS72" s="4">
        <f t="shared" si="37"/>
        <v>8770585.1199999917</v>
      </c>
      <c r="AT72" s="4">
        <f t="shared" si="37"/>
        <v>8905786.5499999914</v>
      </c>
      <c r="AU72" s="4">
        <f t="shared" si="37"/>
        <v>9041059.2799999919</v>
      </c>
      <c r="AV72" s="4">
        <f t="shared" si="37"/>
        <v>9176403.2999999914</v>
      </c>
      <c r="AW72" s="4">
        <f t="shared" si="37"/>
        <v>9311818.6199999917</v>
      </c>
      <c r="AX72" s="4">
        <f t="shared" si="37"/>
        <v>9447305.2299999911</v>
      </c>
      <c r="AZ72" s="11">
        <f t="shared" si="19"/>
        <v>4433562.6361538433</v>
      </c>
      <c r="BA72" s="11">
        <f t="shared" si="20"/>
        <v>5783470.4999999953</v>
      </c>
      <c r="BB72" s="11">
        <f t="shared" si="21"/>
        <v>7143843.3253846075</v>
      </c>
      <c r="BC72" s="11">
        <f t="shared" si="22"/>
        <v>8635954.0369230676</v>
      </c>
    </row>
    <row r="73" spans="1:55" x14ac:dyDescent="0.25">
      <c r="A73" s="3" t="str">
        <f t="shared" si="17"/>
        <v>Little Manatee River Solar</v>
      </c>
      <c r="B73" s="4">
        <v>2958585.6400000006</v>
      </c>
      <c r="C73" s="4">
        <v>3053496.2900000005</v>
      </c>
      <c r="D73" s="4">
        <v>3148406.9400000004</v>
      </c>
      <c r="E73" s="4">
        <v>3243317.5900000003</v>
      </c>
      <c r="F73" s="4">
        <v>3338228.24</v>
      </c>
      <c r="G73" s="4">
        <v>3433138.89</v>
      </c>
      <c r="H73" s="4">
        <v>3528049.54</v>
      </c>
      <c r="I73" s="4">
        <v>3622960.19</v>
      </c>
      <c r="J73" s="4">
        <v>3717870.84</v>
      </c>
      <c r="K73" s="4">
        <v>3812781.4899999998</v>
      </c>
      <c r="L73" s="4">
        <v>3907692.1399999997</v>
      </c>
      <c r="M73" s="4">
        <v>4002614.6699999995</v>
      </c>
      <c r="N73" s="4">
        <v>4097537.1999999993</v>
      </c>
      <c r="O73" s="4">
        <v>4192459.7299999991</v>
      </c>
      <c r="P73" s="4">
        <v>4287382.2599999988</v>
      </c>
      <c r="Q73" s="4">
        <v>4382304.7899999991</v>
      </c>
      <c r="R73" s="4">
        <v>4477227.3199999994</v>
      </c>
      <c r="S73" s="4">
        <v>4572149.8499999996</v>
      </c>
      <c r="T73" s="4">
        <v>4667072.38</v>
      </c>
      <c r="U73" s="4">
        <v>4761994.91</v>
      </c>
      <c r="V73" s="4">
        <v>4856924.3600000003</v>
      </c>
      <c r="W73" s="4">
        <v>4951853.8100000005</v>
      </c>
      <c r="X73" s="4">
        <v>5046783.2600000007</v>
      </c>
      <c r="Y73" s="4">
        <v>5141712.7100000009</v>
      </c>
      <c r="Z73" s="4">
        <v>5236642.1600000011</v>
      </c>
      <c r="AA73" s="4">
        <f t="shared" ref="AA73:AX73" si="38">Z73+AA127</f>
        <v>5331571.6100000013</v>
      </c>
      <c r="AB73" s="4">
        <f t="shared" si="38"/>
        <v>5426539.4100000011</v>
      </c>
      <c r="AC73" s="4">
        <f t="shared" si="38"/>
        <v>5521507.2100000009</v>
      </c>
      <c r="AD73" s="4">
        <f t="shared" si="38"/>
        <v>5616475.0100000007</v>
      </c>
      <c r="AE73" s="4">
        <f t="shared" si="38"/>
        <v>5711442.8100000005</v>
      </c>
      <c r="AF73" s="4">
        <f t="shared" si="38"/>
        <v>5806410.6100000003</v>
      </c>
      <c r="AG73" s="4">
        <f t="shared" si="38"/>
        <v>5901378.4100000001</v>
      </c>
      <c r="AH73" s="4">
        <f t="shared" si="38"/>
        <v>5996346.21</v>
      </c>
      <c r="AI73" s="4">
        <f t="shared" si="38"/>
        <v>6091314.0099999998</v>
      </c>
      <c r="AJ73" s="4">
        <f t="shared" si="38"/>
        <v>6186281.8099999996</v>
      </c>
      <c r="AK73" s="4">
        <f t="shared" si="38"/>
        <v>6281249.6099999994</v>
      </c>
      <c r="AL73" s="4">
        <f t="shared" si="38"/>
        <v>6376217.4099999992</v>
      </c>
      <c r="AM73" s="4">
        <f t="shared" si="38"/>
        <v>6487231.4899999993</v>
      </c>
      <c r="AN73" s="4">
        <f t="shared" si="38"/>
        <v>6598245.5699999994</v>
      </c>
      <c r="AO73" s="4">
        <f t="shared" si="38"/>
        <v>6709259.6499999994</v>
      </c>
      <c r="AP73" s="4">
        <f t="shared" si="38"/>
        <v>6820273.7299999995</v>
      </c>
      <c r="AQ73" s="4">
        <f t="shared" si="38"/>
        <v>6931287.8099999996</v>
      </c>
      <c r="AR73" s="4">
        <f t="shared" si="38"/>
        <v>7042301.8899999997</v>
      </c>
      <c r="AS73" s="4">
        <f t="shared" si="38"/>
        <v>7153315.9699999997</v>
      </c>
      <c r="AT73" s="4">
        <f t="shared" si="38"/>
        <v>7264330.0499999998</v>
      </c>
      <c r="AU73" s="4">
        <f t="shared" si="38"/>
        <v>7375344.1299999999</v>
      </c>
      <c r="AV73" s="4">
        <f t="shared" si="38"/>
        <v>7486358.21</v>
      </c>
      <c r="AW73" s="4">
        <f t="shared" si="38"/>
        <v>7597372.29</v>
      </c>
      <c r="AX73" s="4">
        <f t="shared" si="38"/>
        <v>7708386.3700000001</v>
      </c>
      <c r="AZ73" s="11">
        <f t="shared" si="19"/>
        <v>3528052.2815384613</v>
      </c>
      <c r="BA73" s="11">
        <f t="shared" si="20"/>
        <v>4667080.3646153845</v>
      </c>
      <c r="BB73" s="11">
        <f t="shared" si="21"/>
        <v>5806413.5600000005</v>
      </c>
      <c r="BC73" s="11">
        <f t="shared" si="22"/>
        <v>7042301.8899999997</v>
      </c>
    </row>
    <row r="74" spans="1:55" x14ac:dyDescent="0.25">
      <c r="A74" s="3" t="str">
        <f t="shared" si="17"/>
        <v>Magnolia Solar</v>
      </c>
      <c r="B74" s="4">
        <v>0</v>
      </c>
      <c r="C74" s="4">
        <v>102873.72</v>
      </c>
      <c r="D74" s="4">
        <v>206791.64</v>
      </c>
      <c r="E74" s="4">
        <v>310799.7</v>
      </c>
      <c r="F74" s="4">
        <v>414888.65</v>
      </c>
      <c r="G74" s="4">
        <v>519093.09</v>
      </c>
      <c r="H74" s="4">
        <v>623369.58000000007</v>
      </c>
      <c r="I74" s="4">
        <v>727642.59000000008</v>
      </c>
      <c r="J74" s="4">
        <v>831953.81</v>
      </c>
      <c r="K74" s="4">
        <v>936204.8600000001</v>
      </c>
      <c r="L74" s="4">
        <v>1040579.9500000001</v>
      </c>
      <c r="M74" s="4">
        <v>1144906.52</v>
      </c>
      <c r="N74" s="4">
        <v>1249240.28</v>
      </c>
      <c r="O74" s="4">
        <v>1353641.54</v>
      </c>
      <c r="P74" s="4">
        <v>1458032.49</v>
      </c>
      <c r="Q74" s="4">
        <v>1562427.22</v>
      </c>
      <c r="R74" s="4">
        <v>1666827.54</v>
      </c>
      <c r="S74" s="4">
        <v>1771232.1</v>
      </c>
      <c r="T74" s="4">
        <v>1876515.6500000001</v>
      </c>
      <c r="U74" s="4">
        <v>1981801.29</v>
      </c>
      <c r="V74" s="4">
        <v>2087088.46</v>
      </c>
      <c r="W74" s="4">
        <v>2192386.19</v>
      </c>
      <c r="X74" s="4">
        <v>2297685.0099999998</v>
      </c>
      <c r="Y74" s="4">
        <v>2402989.0399999996</v>
      </c>
      <c r="Z74" s="4">
        <v>2508292.2399999998</v>
      </c>
      <c r="AA74" s="4">
        <f t="shared" ref="AA74:AX74" si="39">Z74+AA128</f>
        <v>2613595.44</v>
      </c>
      <c r="AB74" s="4">
        <f t="shared" si="39"/>
        <v>2718898.64</v>
      </c>
      <c r="AC74" s="4">
        <f t="shared" si="39"/>
        <v>2824201.8400000003</v>
      </c>
      <c r="AD74" s="4">
        <f t="shared" si="39"/>
        <v>2929505.0400000005</v>
      </c>
      <c r="AE74" s="4">
        <f t="shared" si="39"/>
        <v>3035053.2200000007</v>
      </c>
      <c r="AF74" s="4">
        <f t="shared" si="39"/>
        <v>3140603.7200000007</v>
      </c>
      <c r="AG74" s="4">
        <f t="shared" si="39"/>
        <v>3246154.2200000007</v>
      </c>
      <c r="AH74" s="4">
        <f t="shared" si="39"/>
        <v>3351704.7200000007</v>
      </c>
      <c r="AI74" s="4">
        <f t="shared" si="39"/>
        <v>3457255.2200000007</v>
      </c>
      <c r="AJ74" s="4">
        <f t="shared" si="39"/>
        <v>3562805.7200000007</v>
      </c>
      <c r="AK74" s="4">
        <f t="shared" si="39"/>
        <v>3668356.2200000007</v>
      </c>
      <c r="AL74" s="4">
        <f t="shared" si="39"/>
        <v>3773906.7200000007</v>
      </c>
      <c r="AM74" s="4">
        <f t="shared" si="39"/>
        <v>3897291.6100000008</v>
      </c>
      <c r="AN74" s="4">
        <f t="shared" si="39"/>
        <v>4020676.5000000009</v>
      </c>
      <c r="AO74" s="4">
        <f t="shared" si="39"/>
        <v>4144061.3900000011</v>
      </c>
      <c r="AP74" s="4">
        <f t="shared" si="39"/>
        <v>4267446.2800000012</v>
      </c>
      <c r="AQ74" s="4">
        <f t="shared" si="39"/>
        <v>4390831.1700000009</v>
      </c>
      <c r="AR74" s="4">
        <f t="shared" si="39"/>
        <v>4514216.0600000005</v>
      </c>
      <c r="AS74" s="4">
        <f t="shared" si="39"/>
        <v>4637600.95</v>
      </c>
      <c r="AT74" s="4">
        <f t="shared" si="39"/>
        <v>4760985.84</v>
      </c>
      <c r="AU74" s="4">
        <f t="shared" si="39"/>
        <v>4884370.7299999995</v>
      </c>
      <c r="AV74" s="4">
        <f t="shared" si="39"/>
        <v>5007755.6199999992</v>
      </c>
      <c r="AW74" s="4">
        <f t="shared" si="39"/>
        <v>5131140.5099999988</v>
      </c>
      <c r="AX74" s="4">
        <f t="shared" si="39"/>
        <v>5254525.3999999985</v>
      </c>
      <c r="AZ74" s="11">
        <f t="shared" si="19"/>
        <v>623718.79923076916</v>
      </c>
      <c r="BA74" s="11">
        <f t="shared" si="20"/>
        <v>1877550.6961538461</v>
      </c>
      <c r="BB74" s="11">
        <f t="shared" si="21"/>
        <v>3140794.8430769225</v>
      </c>
      <c r="BC74" s="11">
        <f t="shared" si="22"/>
        <v>4514216.0600000005</v>
      </c>
    </row>
    <row r="75" spans="1:55" x14ac:dyDescent="0.25">
      <c r="A75" s="3" t="str">
        <f t="shared" si="17"/>
        <v>Mountain View Solar</v>
      </c>
      <c r="B75" s="4">
        <v>0</v>
      </c>
      <c r="C75" s="4">
        <v>0</v>
      </c>
      <c r="D75" s="4">
        <v>0</v>
      </c>
      <c r="E75" s="4">
        <v>0</v>
      </c>
      <c r="F75" s="4">
        <v>0</v>
      </c>
      <c r="G75" s="4">
        <v>104517.39</v>
      </c>
      <c r="H75" s="4">
        <v>210349.39</v>
      </c>
      <c r="I75" s="4">
        <v>315256.15000000002</v>
      </c>
      <c r="J75" s="4">
        <v>420412.42000000004</v>
      </c>
      <c r="K75" s="4">
        <v>529090.47000000009</v>
      </c>
      <c r="L75" s="4">
        <v>638204.29</v>
      </c>
      <c r="M75" s="4">
        <v>747679.39</v>
      </c>
      <c r="N75" s="4">
        <v>857348.06</v>
      </c>
      <c r="O75" s="4">
        <v>967361.64</v>
      </c>
      <c r="P75" s="4">
        <v>1077330.77</v>
      </c>
      <c r="Q75" s="4">
        <v>1187332.1499999999</v>
      </c>
      <c r="R75" s="4">
        <v>1297351.5999999999</v>
      </c>
      <c r="S75" s="4">
        <v>1407374.0299999998</v>
      </c>
      <c r="T75" s="4">
        <v>1517398.1799999997</v>
      </c>
      <c r="U75" s="4">
        <v>1628201.3399999996</v>
      </c>
      <c r="V75" s="4">
        <v>1739326.1299999997</v>
      </c>
      <c r="W75" s="4">
        <v>1850463.0099999998</v>
      </c>
      <c r="X75" s="4">
        <v>1961600.7399999998</v>
      </c>
      <c r="Y75" s="4">
        <v>2072787.5899999999</v>
      </c>
      <c r="Z75" s="4">
        <v>2183661.25</v>
      </c>
      <c r="AA75" s="4">
        <f t="shared" ref="AA75:AX75" si="40">Z75+AA129</f>
        <v>2294868.4700000002</v>
      </c>
      <c r="AB75" s="4">
        <f t="shared" si="40"/>
        <v>2406129.1500000004</v>
      </c>
      <c r="AC75" s="4">
        <f t="shared" si="40"/>
        <v>2517431.2000000002</v>
      </c>
      <c r="AD75" s="4">
        <f t="shared" si="40"/>
        <v>2628803.0100000002</v>
      </c>
      <c r="AE75" s="4">
        <f t="shared" si="40"/>
        <v>2740271.3200000003</v>
      </c>
      <c r="AF75" s="4">
        <f t="shared" si="40"/>
        <v>2851781.0000000005</v>
      </c>
      <c r="AG75" s="4">
        <f t="shared" si="40"/>
        <v>2963332.0500000003</v>
      </c>
      <c r="AH75" s="4">
        <f t="shared" si="40"/>
        <v>3074924.4800000004</v>
      </c>
      <c r="AI75" s="4">
        <f t="shared" si="40"/>
        <v>3186558.2800000003</v>
      </c>
      <c r="AJ75" s="4">
        <f t="shared" si="40"/>
        <v>3298233.45</v>
      </c>
      <c r="AK75" s="4">
        <f t="shared" si="40"/>
        <v>3409950</v>
      </c>
      <c r="AL75" s="4">
        <f t="shared" si="40"/>
        <v>3521707.92</v>
      </c>
      <c r="AM75" s="4">
        <f t="shared" si="40"/>
        <v>3653066.55</v>
      </c>
      <c r="AN75" s="4">
        <f t="shared" si="40"/>
        <v>3784475.48</v>
      </c>
      <c r="AO75" s="4">
        <f t="shared" si="40"/>
        <v>3915934.71</v>
      </c>
      <c r="AP75" s="4">
        <f t="shared" si="40"/>
        <v>4047444.2399999998</v>
      </c>
      <c r="AQ75" s="4">
        <f t="shared" si="40"/>
        <v>4179004.07</v>
      </c>
      <c r="AR75" s="4">
        <f t="shared" si="40"/>
        <v>4310614.2</v>
      </c>
      <c r="AS75" s="4">
        <f t="shared" si="40"/>
        <v>4442274.63</v>
      </c>
      <c r="AT75" s="4">
        <f t="shared" si="40"/>
        <v>4573985.3600000003</v>
      </c>
      <c r="AU75" s="4">
        <f t="shared" si="40"/>
        <v>4705746.38</v>
      </c>
      <c r="AV75" s="4">
        <f t="shared" si="40"/>
        <v>4837557.7</v>
      </c>
      <c r="AW75" s="4">
        <f t="shared" si="40"/>
        <v>4969419.32</v>
      </c>
      <c r="AX75" s="4">
        <f t="shared" si="40"/>
        <v>5101331.24</v>
      </c>
      <c r="AZ75" s="11">
        <f t="shared" si="19"/>
        <v>294065.96615384618</v>
      </c>
      <c r="BA75" s="11">
        <f t="shared" si="20"/>
        <v>1519041.2684615382</v>
      </c>
      <c r="BB75" s="11">
        <f t="shared" si="21"/>
        <v>2852127.0446153851</v>
      </c>
      <c r="BC75" s="11">
        <f t="shared" si="22"/>
        <v>4310966.2923076926</v>
      </c>
    </row>
    <row r="76" spans="1:55" x14ac:dyDescent="0.25">
      <c r="A76" s="3" t="str">
        <f t="shared" si="17"/>
        <v>Payne Creek Solar</v>
      </c>
      <c r="B76" s="4">
        <v>5884903.9499999974</v>
      </c>
      <c r="C76" s="4">
        <v>5992776.4499999974</v>
      </c>
      <c r="D76" s="4">
        <v>6100648.9499999974</v>
      </c>
      <c r="E76" s="4">
        <v>6208521.4499999974</v>
      </c>
      <c r="F76" s="4">
        <v>6316393.9499999974</v>
      </c>
      <c r="G76" s="4">
        <v>6424266.4499999974</v>
      </c>
      <c r="H76" s="4">
        <v>6532138.9499999974</v>
      </c>
      <c r="I76" s="4">
        <v>6640011.4499999974</v>
      </c>
      <c r="J76" s="4">
        <v>6747883.9499999974</v>
      </c>
      <c r="K76" s="4">
        <v>6855756.4499999974</v>
      </c>
      <c r="L76" s="4">
        <v>6883787.4699999979</v>
      </c>
      <c r="M76" s="4">
        <v>6991490.7299999977</v>
      </c>
      <c r="N76" s="4">
        <v>7099193.9899999974</v>
      </c>
      <c r="O76" s="4">
        <v>7206897.2499999972</v>
      </c>
      <c r="P76" s="4">
        <v>7314600.509999997</v>
      </c>
      <c r="Q76" s="4">
        <v>7422303.7699999968</v>
      </c>
      <c r="R76" s="4">
        <v>7530007.0299999965</v>
      </c>
      <c r="S76" s="4">
        <v>7637710.2899999963</v>
      </c>
      <c r="T76" s="4">
        <v>7745413.5499999961</v>
      </c>
      <c r="U76" s="4">
        <v>7853116.8099999959</v>
      </c>
      <c r="V76" s="4">
        <v>7960820.0699999956</v>
      </c>
      <c r="W76" s="4">
        <v>8068523.3299999954</v>
      </c>
      <c r="X76" s="4">
        <v>8176226.5899999952</v>
      </c>
      <c r="Y76" s="4">
        <v>8283929.849999995</v>
      </c>
      <c r="Z76" s="4">
        <v>8391633.1099999957</v>
      </c>
      <c r="AA76" s="4">
        <f t="shared" ref="AA76:AX76" si="41">Z76+AA130</f>
        <v>8499336.3699999955</v>
      </c>
      <c r="AB76" s="4">
        <f t="shared" si="41"/>
        <v>8607039.6299999952</v>
      </c>
      <c r="AC76" s="4">
        <f t="shared" si="41"/>
        <v>8714742.889999995</v>
      </c>
      <c r="AD76" s="4">
        <f t="shared" si="41"/>
        <v>8822446.1499999948</v>
      </c>
      <c r="AE76" s="4">
        <f t="shared" si="41"/>
        <v>8930149.4099999946</v>
      </c>
      <c r="AF76" s="4">
        <f t="shared" si="41"/>
        <v>9037852.6699999943</v>
      </c>
      <c r="AG76" s="4">
        <f t="shared" si="41"/>
        <v>9145555.9299999941</v>
      </c>
      <c r="AH76" s="4">
        <f t="shared" si="41"/>
        <v>9253259.1899999939</v>
      </c>
      <c r="AI76" s="4">
        <f t="shared" si="41"/>
        <v>9360962.4499999937</v>
      </c>
      <c r="AJ76" s="4">
        <f t="shared" si="41"/>
        <v>9468665.7099999934</v>
      </c>
      <c r="AK76" s="4">
        <f t="shared" si="41"/>
        <v>9576368.9699999932</v>
      </c>
      <c r="AL76" s="4">
        <f t="shared" si="41"/>
        <v>9684072.229999993</v>
      </c>
      <c r="AM76" s="4">
        <f t="shared" si="41"/>
        <v>9809973.6199999936</v>
      </c>
      <c r="AN76" s="4">
        <f t="shared" si="41"/>
        <v>9935875.0099999942</v>
      </c>
      <c r="AO76" s="4">
        <f t="shared" si="41"/>
        <v>10061776.399999995</v>
      </c>
      <c r="AP76" s="4">
        <f t="shared" si="41"/>
        <v>10187677.789999995</v>
      </c>
      <c r="AQ76" s="4">
        <f t="shared" si="41"/>
        <v>10313579.179999996</v>
      </c>
      <c r="AR76" s="4">
        <f t="shared" si="41"/>
        <v>10439480.569999997</v>
      </c>
      <c r="AS76" s="4">
        <f t="shared" si="41"/>
        <v>10565381.959999997</v>
      </c>
      <c r="AT76" s="4">
        <f t="shared" si="41"/>
        <v>10691283.349999998</v>
      </c>
      <c r="AU76" s="4">
        <f t="shared" si="41"/>
        <v>10817184.739999998</v>
      </c>
      <c r="AV76" s="4">
        <f t="shared" si="41"/>
        <v>10943086.129999999</v>
      </c>
      <c r="AW76" s="4">
        <f t="shared" si="41"/>
        <v>11068987.52</v>
      </c>
      <c r="AX76" s="4">
        <f t="shared" si="41"/>
        <v>11194888.91</v>
      </c>
      <c r="AZ76" s="11">
        <f t="shared" si="19"/>
        <v>6513674.9376923041</v>
      </c>
      <c r="BA76" s="11">
        <f t="shared" si="20"/>
        <v>7745413.5499999961</v>
      </c>
      <c r="BB76" s="11">
        <f t="shared" si="21"/>
        <v>9037852.6699999943</v>
      </c>
      <c r="BC76" s="11">
        <f t="shared" si="22"/>
        <v>10439480.569999995</v>
      </c>
    </row>
    <row r="77" spans="1:55" x14ac:dyDescent="0.25">
      <c r="A77" s="3" t="str">
        <f t="shared" si="17"/>
        <v>Peace Creek Solar</v>
      </c>
      <c r="B77" s="4">
        <v>1576153.75</v>
      </c>
      <c r="C77" s="4">
        <v>1651765.6</v>
      </c>
      <c r="D77" s="4">
        <v>1727377.4500000002</v>
      </c>
      <c r="E77" s="4">
        <v>1802989.3000000003</v>
      </c>
      <c r="F77" s="4">
        <v>1878601.1500000004</v>
      </c>
      <c r="G77" s="4">
        <v>1954213.0000000005</v>
      </c>
      <c r="H77" s="4">
        <v>2029824.8500000006</v>
      </c>
      <c r="I77" s="4">
        <v>2105436.7000000007</v>
      </c>
      <c r="J77" s="4">
        <v>2181048.5500000007</v>
      </c>
      <c r="K77" s="4">
        <v>2256660.4000000008</v>
      </c>
      <c r="L77" s="4">
        <v>2332272.2500000009</v>
      </c>
      <c r="M77" s="4">
        <v>2407884.100000001</v>
      </c>
      <c r="N77" s="4">
        <v>2483495.9500000011</v>
      </c>
      <c r="O77" s="4">
        <v>2559107.8000000012</v>
      </c>
      <c r="P77" s="4">
        <v>2634719.6500000013</v>
      </c>
      <c r="Q77" s="4">
        <v>2710331.5000000014</v>
      </c>
      <c r="R77" s="4">
        <v>2785943.3500000015</v>
      </c>
      <c r="S77" s="4">
        <v>2861555.2000000016</v>
      </c>
      <c r="T77" s="4">
        <v>2937167.0500000017</v>
      </c>
      <c r="U77" s="4">
        <v>3012778.9000000018</v>
      </c>
      <c r="V77" s="4">
        <v>3088390.7500000019</v>
      </c>
      <c r="W77" s="4">
        <v>3164002.600000002</v>
      </c>
      <c r="X77" s="4">
        <v>3239614.450000002</v>
      </c>
      <c r="Y77" s="4">
        <v>3315226.3000000021</v>
      </c>
      <c r="Z77" s="4">
        <v>3390838.1500000022</v>
      </c>
      <c r="AA77" s="4">
        <f t="shared" ref="AA77:AX77" si="42">Z77+AA131</f>
        <v>3466450.0000000023</v>
      </c>
      <c r="AB77" s="4">
        <f t="shared" si="42"/>
        <v>3542161.3400000022</v>
      </c>
      <c r="AC77" s="4">
        <f t="shared" si="42"/>
        <v>3617972.1700000023</v>
      </c>
      <c r="AD77" s="4">
        <f t="shared" si="42"/>
        <v>3693891.5600000024</v>
      </c>
      <c r="AE77" s="4">
        <f t="shared" si="42"/>
        <v>3770358.1800000025</v>
      </c>
      <c r="AF77" s="4">
        <f t="shared" si="42"/>
        <v>3846924.2800000026</v>
      </c>
      <c r="AG77" s="4">
        <f t="shared" si="42"/>
        <v>3923589.8700000024</v>
      </c>
      <c r="AH77" s="4">
        <f t="shared" si="42"/>
        <v>4000354.9500000025</v>
      </c>
      <c r="AI77" s="4">
        <f t="shared" si="42"/>
        <v>4077219.5100000026</v>
      </c>
      <c r="AJ77" s="4">
        <f t="shared" si="42"/>
        <v>4154183.5600000024</v>
      </c>
      <c r="AK77" s="4">
        <f t="shared" si="42"/>
        <v>4231247.1000000024</v>
      </c>
      <c r="AL77" s="4">
        <f t="shared" si="42"/>
        <v>4308410.120000002</v>
      </c>
      <c r="AM77" s="4">
        <f t="shared" si="42"/>
        <v>4399778.0600000024</v>
      </c>
      <c r="AN77" s="4">
        <f t="shared" si="42"/>
        <v>4491266.950000002</v>
      </c>
      <c r="AO77" s="4">
        <f t="shared" si="42"/>
        <v>4582876.7900000019</v>
      </c>
      <c r="AP77" s="4">
        <f t="shared" si="42"/>
        <v>4674607.5700000022</v>
      </c>
      <c r="AQ77" s="4">
        <f t="shared" si="42"/>
        <v>4766459.3000000026</v>
      </c>
      <c r="AR77" s="4">
        <f t="shared" si="42"/>
        <v>4858431.9800000023</v>
      </c>
      <c r="AS77" s="4">
        <f t="shared" si="42"/>
        <v>4950525.6000000024</v>
      </c>
      <c r="AT77" s="4">
        <f t="shared" si="42"/>
        <v>5042740.1700000027</v>
      </c>
      <c r="AU77" s="4">
        <f t="shared" si="42"/>
        <v>5135075.6900000023</v>
      </c>
      <c r="AV77" s="4">
        <f t="shared" si="42"/>
        <v>5227532.1500000022</v>
      </c>
      <c r="AW77" s="4">
        <f t="shared" si="42"/>
        <v>5320109.5600000024</v>
      </c>
      <c r="AX77" s="4">
        <f t="shared" si="42"/>
        <v>5412807.9200000027</v>
      </c>
      <c r="AZ77" s="11">
        <f t="shared" si="19"/>
        <v>2029824.8500000003</v>
      </c>
      <c r="BA77" s="11">
        <f t="shared" si="20"/>
        <v>2937167.0500000017</v>
      </c>
      <c r="BB77" s="11">
        <f t="shared" si="21"/>
        <v>3847969.2915384639</v>
      </c>
      <c r="BC77" s="11">
        <f t="shared" si="22"/>
        <v>4859278.6046153866</v>
      </c>
    </row>
    <row r="78" spans="1:55" x14ac:dyDescent="0.25">
      <c r="A78" s="3" t="str">
        <f t="shared" si="17"/>
        <v>Riverside Solar</v>
      </c>
      <c r="B78" s="4">
        <v>0</v>
      </c>
      <c r="C78" s="4">
        <v>0</v>
      </c>
      <c r="D78" s="4">
        <v>0</v>
      </c>
      <c r="E78" s="4">
        <v>0</v>
      </c>
      <c r="F78" s="4">
        <v>0</v>
      </c>
      <c r="G78" s="4">
        <v>0</v>
      </c>
      <c r="H78" s="4">
        <v>0</v>
      </c>
      <c r="I78" s="4">
        <v>0</v>
      </c>
      <c r="J78" s="4">
        <v>0</v>
      </c>
      <c r="K78" s="4">
        <v>0</v>
      </c>
      <c r="L78" s="4">
        <v>0</v>
      </c>
      <c r="M78" s="4">
        <v>0</v>
      </c>
      <c r="N78" s="4">
        <v>0</v>
      </c>
      <c r="O78" s="4">
        <v>87625.41</v>
      </c>
      <c r="P78" s="4">
        <v>175526.52000000002</v>
      </c>
      <c r="Q78" s="4">
        <v>263476.73000000004</v>
      </c>
      <c r="R78" s="4">
        <v>353398.04000000004</v>
      </c>
      <c r="S78" s="4">
        <v>443436.35000000003</v>
      </c>
      <c r="T78" s="4">
        <v>533524.26</v>
      </c>
      <c r="U78" s="4">
        <v>623634.39</v>
      </c>
      <c r="V78" s="4">
        <v>714094.49</v>
      </c>
      <c r="W78" s="4">
        <v>804242.02</v>
      </c>
      <c r="X78" s="4">
        <v>894392.33000000007</v>
      </c>
      <c r="Y78" s="4">
        <v>984551.97000000009</v>
      </c>
      <c r="Z78" s="4">
        <v>1074602.7200000002</v>
      </c>
      <c r="AA78" s="4">
        <f t="shared" ref="AA78:AX78" si="43">Z78+AA132</f>
        <v>1164653.6700000002</v>
      </c>
      <c r="AB78" s="4">
        <f t="shared" si="43"/>
        <v>1254704.6200000001</v>
      </c>
      <c r="AC78" s="4">
        <f t="shared" si="43"/>
        <v>1344755.57</v>
      </c>
      <c r="AD78" s="4">
        <f t="shared" si="43"/>
        <v>1434806.52</v>
      </c>
      <c r="AE78" s="4">
        <f t="shared" si="43"/>
        <v>1524857.47</v>
      </c>
      <c r="AF78" s="4">
        <f t="shared" si="43"/>
        <v>1614908.42</v>
      </c>
      <c r="AG78" s="4">
        <f t="shared" si="43"/>
        <v>1704959.3699999999</v>
      </c>
      <c r="AH78" s="4">
        <f t="shared" si="43"/>
        <v>1795010.3199999998</v>
      </c>
      <c r="AI78" s="4">
        <f t="shared" si="43"/>
        <v>1885061.2699999998</v>
      </c>
      <c r="AJ78" s="4">
        <f t="shared" si="43"/>
        <v>1975112.2199999997</v>
      </c>
      <c r="AK78" s="4">
        <f t="shared" si="43"/>
        <v>2065163.1699999997</v>
      </c>
      <c r="AL78" s="4">
        <f t="shared" si="43"/>
        <v>2155214.1199999996</v>
      </c>
      <c r="AM78" s="4">
        <f t="shared" si="43"/>
        <v>2260480.5799999996</v>
      </c>
      <c r="AN78" s="4">
        <f t="shared" si="43"/>
        <v>2365747.0399999996</v>
      </c>
      <c r="AO78" s="4">
        <f t="shared" si="43"/>
        <v>2471013.4999999995</v>
      </c>
      <c r="AP78" s="4">
        <f t="shared" si="43"/>
        <v>2576279.9599999995</v>
      </c>
      <c r="AQ78" s="4">
        <f t="shared" si="43"/>
        <v>2681546.4199999995</v>
      </c>
      <c r="AR78" s="4">
        <f t="shared" si="43"/>
        <v>2786812.8799999994</v>
      </c>
      <c r="AS78" s="4">
        <f t="shared" si="43"/>
        <v>2892079.3399999994</v>
      </c>
      <c r="AT78" s="4">
        <f t="shared" si="43"/>
        <v>2997345.7999999993</v>
      </c>
      <c r="AU78" s="4">
        <f t="shared" si="43"/>
        <v>3102612.2599999993</v>
      </c>
      <c r="AV78" s="4">
        <f t="shared" si="43"/>
        <v>3207878.7199999993</v>
      </c>
      <c r="AW78" s="4">
        <f t="shared" si="43"/>
        <v>3313145.1799999992</v>
      </c>
      <c r="AX78" s="4">
        <f t="shared" si="43"/>
        <v>3418411.6399999992</v>
      </c>
      <c r="AZ78" s="11">
        <f t="shared" si="19"/>
        <v>0</v>
      </c>
      <c r="BA78" s="11">
        <f t="shared" si="20"/>
        <v>534808.0946153847</v>
      </c>
      <c r="BB78" s="11">
        <f t="shared" si="21"/>
        <v>1614908.4200000002</v>
      </c>
      <c r="BC78" s="11">
        <f t="shared" si="22"/>
        <v>2786812.8799999994</v>
      </c>
    </row>
    <row r="79" spans="1:55" x14ac:dyDescent="0.25">
      <c r="A79" s="3" t="str">
        <f t="shared" si="17"/>
        <v>SOLAR BIG BEND</v>
      </c>
      <c r="B79" s="4">
        <v>0</v>
      </c>
      <c r="C79" s="4">
        <v>0</v>
      </c>
      <c r="D79" s="4">
        <v>0</v>
      </c>
      <c r="E79" s="4">
        <v>0</v>
      </c>
      <c r="F79" s="4">
        <v>0</v>
      </c>
      <c r="G79" s="4">
        <v>0</v>
      </c>
      <c r="H79" s="4">
        <v>0</v>
      </c>
      <c r="I79" s="4">
        <v>0</v>
      </c>
      <c r="J79" s="4">
        <v>0</v>
      </c>
      <c r="K79" s="4">
        <v>0</v>
      </c>
      <c r="L79" s="4">
        <v>0</v>
      </c>
      <c r="M79" s="4">
        <v>0</v>
      </c>
      <c r="N79" s="4">
        <v>0</v>
      </c>
      <c r="O79" s="4">
        <v>0</v>
      </c>
      <c r="P79" s="4">
        <v>0</v>
      </c>
      <c r="Q79" s="4">
        <v>0</v>
      </c>
      <c r="R79" s="4">
        <v>0</v>
      </c>
      <c r="S79" s="4">
        <v>0</v>
      </c>
      <c r="T79" s="4">
        <v>0</v>
      </c>
      <c r="U79" s="4">
        <v>0</v>
      </c>
      <c r="V79" s="4">
        <v>0</v>
      </c>
      <c r="W79" s="4">
        <v>0</v>
      </c>
      <c r="X79" s="4">
        <v>0</v>
      </c>
      <c r="Y79" s="4">
        <v>0</v>
      </c>
      <c r="Z79" s="4">
        <v>0</v>
      </c>
      <c r="AA79" s="4">
        <f t="shared" ref="AA79:AX79" si="44">Z79+AA133</f>
        <v>0</v>
      </c>
      <c r="AB79" s="4">
        <f t="shared" si="44"/>
        <v>0</v>
      </c>
      <c r="AC79" s="4">
        <f t="shared" si="44"/>
        <v>0</v>
      </c>
      <c r="AD79" s="4">
        <f t="shared" si="44"/>
        <v>0</v>
      </c>
      <c r="AE79" s="4">
        <f t="shared" si="44"/>
        <v>0</v>
      </c>
      <c r="AF79" s="4">
        <f t="shared" si="44"/>
        <v>0</v>
      </c>
      <c r="AG79" s="4">
        <f t="shared" si="44"/>
        <v>0</v>
      </c>
      <c r="AH79" s="4">
        <f t="shared" si="44"/>
        <v>0</v>
      </c>
      <c r="AI79" s="4">
        <f t="shared" si="44"/>
        <v>0</v>
      </c>
      <c r="AJ79" s="4">
        <f t="shared" si="44"/>
        <v>0</v>
      </c>
      <c r="AK79" s="4">
        <f t="shared" si="44"/>
        <v>0</v>
      </c>
      <c r="AL79" s="4">
        <f t="shared" si="44"/>
        <v>0</v>
      </c>
      <c r="AM79" s="4">
        <f t="shared" si="44"/>
        <v>0</v>
      </c>
      <c r="AN79" s="4">
        <f t="shared" si="44"/>
        <v>0</v>
      </c>
      <c r="AO79" s="4">
        <f t="shared" si="44"/>
        <v>0</v>
      </c>
      <c r="AP79" s="4">
        <f t="shared" si="44"/>
        <v>0</v>
      </c>
      <c r="AQ79" s="4">
        <f t="shared" si="44"/>
        <v>0</v>
      </c>
      <c r="AR79" s="4">
        <f t="shared" si="44"/>
        <v>0</v>
      </c>
      <c r="AS79" s="4">
        <f t="shared" si="44"/>
        <v>0</v>
      </c>
      <c r="AT79" s="4">
        <f t="shared" si="44"/>
        <v>0</v>
      </c>
      <c r="AU79" s="4">
        <f t="shared" si="44"/>
        <v>0</v>
      </c>
      <c r="AV79" s="4">
        <f t="shared" si="44"/>
        <v>0</v>
      </c>
      <c r="AW79" s="4">
        <f t="shared" si="44"/>
        <v>0</v>
      </c>
      <c r="AX79" s="4">
        <f t="shared" si="44"/>
        <v>0</v>
      </c>
      <c r="AZ79" s="11">
        <f t="shared" si="19"/>
        <v>0</v>
      </c>
      <c r="BA79" s="11">
        <f t="shared" si="20"/>
        <v>0</v>
      </c>
      <c r="BB79" s="11">
        <f t="shared" si="21"/>
        <v>0</v>
      </c>
      <c r="BC79" s="11">
        <f t="shared" si="22"/>
        <v>0</v>
      </c>
    </row>
    <row r="80" spans="1:55" x14ac:dyDescent="0.25">
      <c r="A80" s="3" t="str">
        <f t="shared" si="17"/>
        <v>Solar Energy Center</v>
      </c>
      <c r="B80" s="4">
        <v>0</v>
      </c>
      <c r="C80" s="4">
        <v>0</v>
      </c>
      <c r="D80" s="4">
        <v>0</v>
      </c>
      <c r="E80" s="4">
        <v>0</v>
      </c>
      <c r="F80" s="4">
        <v>0</v>
      </c>
      <c r="G80" s="4">
        <v>0</v>
      </c>
      <c r="H80" s="4">
        <v>0</v>
      </c>
      <c r="I80" s="4">
        <v>0</v>
      </c>
      <c r="J80" s="4">
        <v>0</v>
      </c>
      <c r="K80" s="4">
        <v>0</v>
      </c>
      <c r="L80" s="4">
        <v>0</v>
      </c>
      <c r="M80" s="4">
        <v>0</v>
      </c>
      <c r="N80" s="4">
        <v>0</v>
      </c>
      <c r="O80" s="4">
        <v>0</v>
      </c>
      <c r="P80" s="4">
        <v>0</v>
      </c>
      <c r="Q80" s="4">
        <v>0</v>
      </c>
      <c r="R80" s="4">
        <v>0</v>
      </c>
      <c r="S80" s="4">
        <v>0</v>
      </c>
      <c r="T80" s="4">
        <v>0</v>
      </c>
      <c r="U80" s="4">
        <v>0</v>
      </c>
      <c r="V80" s="4">
        <v>0</v>
      </c>
      <c r="W80" s="4">
        <v>0</v>
      </c>
      <c r="X80" s="4">
        <v>0</v>
      </c>
      <c r="Y80" s="4">
        <v>0</v>
      </c>
      <c r="Z80" s="4">
        <v>0</v>
      </c>
      <c r="AA80" s="4">
        <f t="shared" ref="AA80:AX80" si="45">Z80+AA134</f>
        <v>0</v>
      </c>
      <c r="AB80" s="4">
        <f t="shared" si="45"/>
        <v>0</v>
      </c>
      <c r="AC80" s="4">
        <f t="shared" si="45"/>
        <v>0</v>
      </c>
      <c r="AD80" s="4">
        <f t="shared" si="45"/>
        <v>0</v>
      </c>
      <c r="AE80" s="4">
        <f t="shared" si="45"/>
        <v>0</v>
      </c>
      <c r="AF80" s="4">
        <f t="shared" si="45"/>
        <v>0</v>
      </c>
      <c r="AG80" s="4">
        <f t="shared" si="45"/>
        <v>0</v>
      </c>
      <c r="AH80" s="4">
        <f t="shared" si="45"/>
        <v>0</v>
      </c>
      <c r="AI80" s="4">
        <f t="shared" si="45"/>
        <v>0</v>
      </c>
      <c r="AJ80" s="4">
        <f t="shared" si="45"/>
        <v>0</v>
      </c>
      <c r="AK80" s="4">
        <f t="shared" si="45"/>
        <v>0</v>
      </c>
      <c r="AL80" s="4">
        <f t="shared" si="45"/>
        <v>0</v>
      </c>
      <c r="AM80" s="4">
        <f t="shared" si="45"/>
        <v>0</v>
      </c>
      <c r="AN80" s="4">
        <f t="shared" si="45"/>
        <v>0</v>
      </c>
      <c r="AO80" s="4">
        <f t="shared" si="45"/>
        <v>0</v>
      </c>
      <c r="AP80" s="4">
        <f t="shared" si="45"/>
        <v>0</v>
      </c>
      <c r="AQ80" s="4">
        <f t="shared" si="45"/>
        <v>0</v>
      </c>
      <c r="AR80" s="4">
        <f t="shared" si="45"/>
        <v>0</v>
      </c>
      <c r="AS80" s="4">
        <f t="shared" si="45"/>
        <v>0</v>
      </c>
      <c r="AT80" s="4">
        <f t="shared" si="45"/>
        <v>0</v>
      </c>
      <c r="AU80" s="4">
        <f t="shared" si="45"/>
        <v>0</v>
      </c>
      <c r="AV80" s="4">
        <f t="shared" si="45"/>
        <v>0</v>
      </c>
      <c r="AW80" s="4">
        <f t="shared" si="45"/>
        <v>0</v>
      </c>
      <c r="AX80" s="4">
        <f t="shared" si="45"/>
        <v>0</v>
      </c>
      <c r="AZ80" s="11">
        <f t="shared" si="19"/>
        <v>0</v>
      </c>
      <c r="BA80" s="11">
        <f t="shared" si="20"/>
        <v>0</v>
      </c>
      <c r="BB80" s="11">
        <f t="shared" si="21"/>
        <v>0</v>
      </c>
      <c r="BC80" s="11">
        <f t="shared" si="22"/>
        <v>0</v>
      </c>
    </row>
    <row r="81" spans="1:55" x14ac:dyDescent="0.25">
      <c r="A81" s="3" t="str">
        <f t="shared" si="17"/>
        <v>SOLAR LEGOLAND</v>
      </c>
      <c r="B81" s="4">
        <v>0</v>
      </c>
      <c r="C81" s="4">
        <v>0</v>
      </c>
      <c r="D81" s="4">
        <v>0</v>
      </c>
      <c r="E81" s="4">
        <v>0</v>
      </c>
      <c r="F81" s="4">
        <v>0</v>
      </c>
      <c r="G81" s="4">
        <v>0</v>
      </c>
      <c r="H81" s="4">
        <v>0</v>
      </c>
      <c r="I81" s="4">
        <v>0</v>
      </c>
      <c r="J81" s="4">
        <v>0</v>
      </c>
      <c r="K81" s="4">
        <v>0</v>
      </c>
      <c r="L81" s="4">
        <v>0</v>
      </c>
      <c r="M81" s="4">
        <v>0</v>
      </c>
      <c r="N81" s="4">
        <v>0</v>
      </c>
      <c r="O81" s="4">
        <v>0</v>
      </c>
      <c r="P81" s="4">
        <v>0</v>
      </c>
      <c r="Q81" s="4">
        <v>0</v>
      </c>
      <c r="R81" s="4">
        <v>0</v>
      </c>
      <c r="S81" s="4">
        <v>0</v>
      </c>
      <c r="T81" s="4">
        <v>0</v>
      </c>
      <c r="U81" s="4">
        <v>0</v>
      </c>
      <c r="V81" s="4">
        <v>0</v>
      </c>
      <c r="W81" s="4">
        <v>0</v>
      </c>
      <c r="X81" s="4">
        <v>0</v>
      </c>
      <c r="Y81" s="4">
        <v>0</v>
      </c>
      <c r="Z81" s="4">
        <v>0</v>
      </c>
      <c r="AA81" s="4">
        <f t="shared" ref="AA81:AX81" si="46">Z81+AA135</f>
        <v>0</v>
      </c>
      <c r="AB81" s="4">
        <f t="shared" si="46"/>
        <v>0</v>
      </c>
      <c r="AC81" s="4">
        <f t="shared" si="46"/>
        <v>0</v>
      </c>
      <c r="AD81" s="4">
        <f t="shared" si="46"/>
        <v>0</v>
      </c>
      <c r="AE81" s="4">
        <f t="shared" si="46"/>
        <v>0</v>
      </c>
      <c r="AF81" s="4">
        <f t="shared" si="46"/>
        <v>0</v>
      </c>
      <c r="AG81" s="4">
        <f t="shared" si="46"/>
        <v>0</v>
      </c>
      <c r="AH81" s="4">
        <f t="shared" si="46"/>
        <v>0</v>
      </c>
      <c r="AI81" s="4">
        <f t="shared" si="46"/>
        <v>0</v>
      </c>
      <c r="AJ81" s="4">
        <f t="shared" si="46"/>
        <v>0</v>
      </c>
      <c r="AK81" s="4">
        <f t="shared" si="46"/>
        <v>0</v>
      </c>
      <c r="AL81" s="4">
        <f t="shared" si="46"/>
        <v>0</v>
      </c>
      <c r="AM81" s="4">
        <f t="shared" si="46"/>
        <v>0</v>
      </c>
      <c r="AN81" s="4">
        <f t="shared" si="46"/>
        <v>0</v>
      </c>
      <c r="AO81" s="4">
        <f t="shared" si="46"/>
        <v>0</v>
      </c>
      <c r="AP81" s="4">
        <f t="shared" si="46"/>
        <v>0</v>
      </c>
      <c r="AQ81" s="4">
        <f t="shared" si="46"/>
        <v>0</v>
      </c>
      <c r="AR81" s="4">
        <f t="shared" si="46"/>
        <v>0</v>
      </c>
      <c r="AS81" s="4">
        <f t="shared" si="46"/>
        <v>0</v>
      </c>
      <c r="AT81" s="4">
        <f t="shared" si="46"/>
        <v>0</v>
      </c>
      <c r="AU81" s="4">
        <f t="shared" si="46"/>
        <v>0</v>
      </c>
      <c r="AV81" s="4">
        <f t="shared" si="46"/>
        <v>0</v>
      </c>
      <c r="AW81" s="4">
        <f t="shared" si="46"/>
        <v>0</v>
      </c>
      <c r="AX81" s="4">
        <f t="shared" si="46"/>
        <v>0</v>
      </c>
      <c r="AZ81" s="11">
        <f t="shared" si="19"/>
        <v>0</v>
      </c>
      <c r="BA81" s="11">
        <f t="shared" si="20"/>
        <v>0</v>
      </c>
      <c r="BB81" s="11">
        <f t="shared" si="21"/>
        <v>0</v>
      </c>
      <c r="BC81" s="11">
        <f t="shared" si="22"/>
        <v>0</v>
      </c>
    </row>
    <row r="82" spans="1:55" x14ac:dyDescent="0.25">
      <c r="A82" s="3" t="str">
        <f t="shared" si="17"/>
        <v>SOLAR TIA</v>
      </c>
      <c r="B82" s="4">
        <v>0</v>
      </c>
      <c r="C82" s="4">
        <v>0</v>
      </c>
      <c r="D82" s="4">
        <v>0</v>
      </c>
      <c r="E82" s="4">
        <v>0</v>
      </c>
      <c r="F82" s="4">
        <v>0</v>
      </c>
      <c r="G82" s="4">
        <v>0</v>
      </c>
      <c r="H82" s="4">
        <v>0</v>
      </c>
      <c r="I82" s="4">
        <v>0</v>
      </c>
      <c r="J82" s="4">
        <v>0</v>
      </c>
      <c r="K82" s="4">
        <v>0</v>
      </c>
      <c r="L82" s="4">
        <v>0</v>
      </c>
      <c r="M82" s="4">
        <v>0</v>
      </c>
      <c r="N82" s="4">
        <v>0</v>
      </c>
      <c r="O82" s="4">
        <v>0</v>
      </c>
      <c r="P82" s="4">
        <v>0</v>
      </c>
      <c r="Q82" s="4">
        <v>0</v>
      </c>
      <c r="R82" s="4">
        <v>0</v>
      </c>
      <c r="S82" s="4">
        <v>0</v>
      </c>
      <c r="T82" s="4">
        <v>0</v>
      </c>
      <c r="U82" s="4">
        <v>0</v>
      </c>
      <c r="V82" s="4">
        <v>0</v>
      </c>
      <c r="W82" s="4">
        <v>0</v>
      </c>
      <c r="X82" s="4">
        <v>0</v>
      </c>
      <c r="Y82" s="4">
        <v>0</v>
      </c>
      <c r="Z82" s="4">
        <v>0</v>
      </c>
      <c r="AA82" s="4">
        <f t="shared" ref="AA82:AX82" si="47">Z82+AA136</f>
        <v>0</v>
      </c>
      <c r="AB82" s="4">
        <f t="shared" si="47"/>
        <v>0</v>
      </c>
      <c r="AC82" s="4">
        <f t="shared" si="47"/>
        <v>0</v>
      </c>
      <c r="AD82" s="4">
        <f t="shared" si="47"/>
        <v>0</v>
      </c>
      <c r="AE82" s="4">
        <f t="shared" si="47"/>
        <v>0</v>
      </c>
      <c r="AF82" s="4">
        <f t="shared" si="47"/>
        <v>0</v>
      </c>
      <c r="AG82" s="4">
        <f t="shared" si="47"/>
        <v>0</v>
      </c>
      <c r="AH82" s="4">
        <f t="shared" si="47"/>
        <v>0</v>
      </c>
      <c r="AI82" s="4">
        <f t="shared" si="47"/>
        <v>0</v>
      </c>
      <c r="AJ82" s="4">
        <f t="shared" si="47"/>
        <v>0</v>
      </c>
      <c r="AK82" s="4">
        <f t="shared" si="47"/>
        <v>0</v>
      </c>
      <c r="AL82" s="4">
        <f t="shared" si="47"/>
        <v>0</v>
      </c>
      <c r="AM82" s="4">
        <f t="shared" si="47"/>
        <v>0</v>
      </c>
      <c r="AN82" s="4">
        <f t="shared" si="47"/>
        <v>0</v>
      </c>
      <c r="AO82" s="4">
        <f t="shared" si="47"/>
        <v>0</v>
      </c>
      <c r="AP82" s="4">
        <f t="shared" si="47"/>
        <v>0</v>
      </c>
      <c r="AQ82" s="4">
        <f t="shared" si="47"/>
        <v>0</v>
      </c>
      <c r="AR82" s="4">
        <f t="shared" si="47"/>
        <v>0</v>
      </c>
      <c r="AS82" s="4">
        <f t="shared" si="47"/>
        <v>0</v>
      </c>
      <c r="AT82" s="4">
        <f t="shared" si="47"/>
        <v>0</v>
      </c>
      <c r="AU82" s="4">
        <f t="shared" si="47"/>
        <v>0</v>
      </c>
      <c r="AV82" s="4">
        <f t="shared" si="47"/>
        <v>0</v>
      </c>
      <c r="AW82" s="4">
        <f t="shared" si="47"/>
        <v>0</v>
      </c>
      <c r="AX82" s="4">
        <f t="shared" si="47"/>
        <v>0</v>
      </c>
      <c r="AZ82" s="11">
        <f t="shared" si="19"/>
        <v>0</v>
      </c>
      <c r="BA82" s="11">
        <f t="shared" si="20"/>
        <v>0</v>
      </c>
      <c r="BB82" s="11">
        <f t="shared" si="21"/>
        <v>0</v>
      </c>
      <c r="BC82" s="11">
        <f t="shared" si="22"/>
        <v>0</v>
      </c>
    </row>
    <row r="83" spans="1:55" x14ac:dyDescent="0.25">
      <c r="A83" s="3" t="str">
        <f t="shared" si="17"/>
        <v>TIA Solar</v>
      </c>
      <c r="B83" s="4">
        <v>1014745.7700000007</v>
      </c>
      <c r="C83" s="4">
        <v>1026377.9000000007</v>
      </c>
      <c r="D83" s="4">
        <v>1038010.0300000007</v>
      </c>
      <c r="E83" s="4">
        <v>1049642.1600000006</v>
      </c>
      <c r="F83" s="4">
        <v>1061274.2900000005</v>
      </c>
      <c r="G83" s="4">
        <v>1072906.4200000004</v>
      </c>
      <c r="H83" s="4">
        <v>1084538.5500000003</v>
      </c>
      <c r="I83" s="4">
        <v>1096170.6800000002</v>
      </c>
      <c r="J83" s="4">
        <v>1107802.81</v>
      </c>
      <c r="K83" s="4">
        <v>1119434.94</v>
      </c>
      <c r="L83" s="4">
        <v>1131067.0699999998</v>
      </c>
      <c r="M83" s="4">
        <v>1142699.1999999997</v>
      </c>
      <c r="N83" s="4">
        <v>1154331.3299999996</v>
      </c>
      <c r="O83" s="4">
        <v>1165963.4599999995</v>
      </c>
      <c r="P83" s="4">
        <v>1177595.5899999994</v>
      </c>
      <c r="Q83" s="4">
        <v>1189227.7199999993</v>
      </c>
      <c r="R83" s="4">
        <v>1200859.8499999992</v>
      </c>
      <c r="S83" s="4">
        <v>1212491.9799999991</v>
      </c>
      <c r="T83" s="4">
        <v>1224124.1099999989</v>
      </c>
      <c r="U83" s="4">
        <v>1235756.2399999988</v>
      </c>
      <c r="V83" s="4">
        <v>1247388.3699999987</v>
      </c>
      <c r="W83" s="4">
        <v>1259020.4999999986</v>
      </c>
      <c r="X83" s="4">
        <v>1270652.6299999985</v>
      </c>
      <c r="Y83" s="4">
        <v>1282284.7599999984</v>
      </c>
      <c r="Z83" s="4">
        <v>1293916.8899999983</v>
      </c>
      <c r="AA83" s="4">
        <f t="shared" ref="AA83:AX83" si="48">Z83+AA137</f>
        <v>1305549.0199999982</v>
      </c>
      <c r="AB83" s="4">
        <f t="shared" si="48"/>
        <v>1317181.149999998</v>
      </c>
      <c r="AC83" s="4">
        <f t="shared" si="48"/>
        <v>1328813.2799999979</v>
      </c>
      <c r="AD83" s="4">
        <f t="shared" si="48"/>
        <v>1340445.4099999978</v>
      </c>
      <c r="AE83" s="4">
        <f t="shared" si="48"/>
        <v>1352077.5399999977</v>
      </c>
      <c r="AF83" s="4">
        <f t="shared" si="48"/>
        <v>1363709.6699999976</v>
      </c>
      <c r="AG83" s="4">
        <f t="shared" si="48"/>
        <v>1375341.7999999975</v>
      </c>
      <c r="AH83" s="4">
        <f t="shared" si="48"/>
        <v>1386973.9299999974</v>
      </c>
      <c r="AI83" s="4">
        <f t="shared" si="48"/>
        <v>1398606.0599999973</v>
      </c>
      <c r="AJ83" s="4">
        <f t="shared" si="48"/>
        <v>1410238.1899999972</v>
      </c>
      <c r="AK83" s="4">
        <f t="shared" si="48"/>
        <v>1421870.319999997</v>
      </c>
      <c r="AL83" s="4">
        <f t="shared" si="48"/>
        <v>1433502.4499999969</v>
      </c>
      <c r="AM83" s="4">
        <f t="shared" si="48"/>
        <v>1447099.999999997</v>
      </c>
      <c r="AN83" s="4">
        <f t="shared" si="48"/>
        <v>1460697.549999997</v>
      </c>
      <c r="AO83" s="4">
        <f t="shared" si="48"/>
        <v>1474295.0999999971</v>
      </c>
      <c r="AP83" s="4">
        <f t="shared" si="48"/>
        <v>1487892.6499999971</v>
      </c>
      <c r="AQ83" s="4">
        <f t="shared" si="48"/>
        <v>1501490.1999999972</v>
      </c>
      <c r="AR83" s="4">
        <f t="shared" si="48"/>
        <v>1515087.7499999972</v>
      </c>
      <c r="AS83" s="4">
        <f t="shared" si="48"/>
        <v>1528685.2999999973</v>
      </c>
      <c r="AT83" s="4">
        <f t="shared" si="48"/>
        <v>1542282.8499999973</v>
      </c>
      <c r="AU83" s="4">
        <f t="shared" si="48"/>
        <v>1555880.3999999973</v>
      </c>
      <c r="AV83" s="4">
        <f t="shared" si="48"/>
        <v>1569477.9499999974</v>
      </c>
      <c r="AW83" s="4">
        <f t="shared" si="48"/>
        <v>1583075.4999999974</v>
      </c>
      <c r="AX83" s="4">
        <f t="shared" si="48"/>
        <v>1596673.0499999975</v>
      </c>
      <c r="AZ83" s="11">
        <f t="shared" si="19"/>
        <v>1084538.5500000003</v>
      </c>
      <c r="BA83" s="11">
        <f t="shared" si="20"/>
        <v>1224124.1099999989</v>
      </c>
      <c r="BB83" s="11">
        <f t="shared" si="21"/>
        <v>1363709.6699999976</v>
      </c>
      <c r="BC83" s="11">
        <f t="shared" si="22"/>
        <v>1515087.7499999972</v>
      </c>
    </row>
    <row r="84" spans="1:55" x14ac:dyDescent="0.25">
      <c r="A84" s="3" t="str">
        <f t="shared" si="17"/>
        <v>Wimauma Solar</v>
      </c>
      <c r="B84" s="4">
        <v>1877116.64</v>
      </c>
      <c r="C84" s="4">
        <v>1975217.41</v>
      </c>
      <c r="D84" s="4">
        <v>2073318.18</v>
      </c>
      <c r="E84" s="4">
        <v>2171418.9499999997</v>
      </c>
      <c r="F84" s="4">
        <v>2269519.7199999997</v>
      </c>
      <c r="G84" s="4">
        <v>2367620.4899999998</v>
      </c>
      <c r="H84" s="4">
        <v>2465721.2599999998</v>
      </c>
      <c r="I84" s="4">
        <v>2563822.0299999998</v>
      </c>
      <c r="J84" s="4">
        <v>2661922.7999999998</v>
      </c>
      <c r="K84" s="4">
        <v>2760023.57</v>
      </c>
      <c r="L84" s="4">
        <v>2858124.34</v>
      </c>
      <c r="M84" s="4">
        <v>2956225.11</v>
      </c>
      <c r="N84" s="4">
        <v>3054325.88</v>
      </c>
      <c r="O84" s="4">
        <v>3152426.65</v>
      </c>
      <c r="P84" s="4">
        <v>3250527.42</v>
      </c>
      <c r="Q84" s="4">
        <v>3348628.19</v>
      </c>
      <c r="R84" s="4">
        <v>3446728.96</v>
      </c>
      <c r="S84" s="4">
        <v>3544829.73</v>
      </c>
      <c r="T84" s="4">
        <v>3642930.5</v>
      </c>
      <c r="U84" s="4">
        <v>3741031.27</v>
      </c>
      <c r="V84" s="4">
        <v>3839132.04</v>
      </c>
      <c r="W84" s="4">
        <v>3937232.81</v>
      </c>
      <c r="X84" s="4">
        <v>4035333.58</v>
      </c>
      <c r="Y84" s="4">
        <v>4133434.35</v>
      </c>
      <c r="Z84" s="4">
        <v>4231535.12</v>
      </c>
      <c r="AA84" s="4">
        <f t="shared" ref="AA84:AX84" si="49">Z84+AA138</f>
        <v>4329635.8899999997</v>
      </c>
      <c r="AB84" s="4">
        <f t="shared" si="49"/>
        <v>4427854.9899999993</v>
      </c>
      <c r="AC84" s="4">
        <f t="shared" si="49"/>
        <v>4526220.2499999991</v>
      </c>
      <c r="AD84" s="4">
        <f t="shared" si="49"/>
        <v>4624703.8499999987</v>
      </c>
      <c r="AE84" s="4">
        <f t="shared" si="49"/>
        <v>4723366.7199999988</v>
      </c>
      <c r="AF84" s="4">
        <f t="shared" si="49"/>
        <v>4822529.8999999985</v>
      </c>
      <c r="AG84" s="4">
        <f t="shared" si="49"/>
        <v>4921811.4199999981</v>
      </c>
      <c r="AH84" s="4">
        <f t="shared" si="49"/>
        <v>5021211.2699999977</v>
      </c>
      <c r="AI84" s="4">
        <f t="shared" si="49"/>
        <v>5120729.4599999981</v>
      </c>
      <c r="AJ84" s="4">
        <f t="shared" si="49"/>
        <v>5220365.9899999984</v>
      </c>
      <c r="AK84" s="4">
        <f t="shared" si="49"/>
        <v>5320120.8499999987</v>
      </c>
      <c r="AL84" s="4">
        <f t="shared" si="49"/>
        <v>5419994.0499999989</v>
      </c>
      <c r="AM84" s="4">
        <f t="shared" si="49"/>
        <v>5536880.709999999</v>
      </c>
      <c r="AN84" s="4">
        <f t="shared" si="49"/>
        <v>5653911.2299999986</v>
      </c>
      <c r="AO84" s="4">
        <f t="shared" si="49"/>
        <v>5771085.6099999985</v>
      </c>
      <c r="AP84" s="4">
        <f t="shared" si="49"/>
        <v>5888403.8599999985</v>
      </c>
      <c r="AQ84" s="4">
        <f t="shared" si="49"/>
        <v>6005865.9699999988</v>
      </c>
      <c r="AR84" s="4">
        <f t="shared" si="49"/>
        <v>6123471.9399999985</v>
      </c>
      <c r="AS84" s="4">
        <f t="shared" si="49"/>
        <v>6241221.7799999984</v>
      </c>
      <c r="AT84" s="4">
        <f t="shared" si="49"/>
        <v>6359115.4799999986</v>
      </c>
      <c r="AU84" s="4">
        <f t="shared" si="49"/>
        <v>6477153.0399999982</v>
      </c>
      <c r="AV84" s="4">
        <f t="shared" si="49"/>
        <v>6595334.4699999979</v>
      </c>
      <c r="AW84" s="4">
        <f t="shared" si="49"/>
        <v>6713659.7599999979</v>
      </c>
      <c r="AX84" s="4">
        <f t="shared" si="49"/>
        <v>6832128.9099999983</v>
      </c>
      <c r="AZ84" s="11">
        <f t="shared" si="19"/>
        <v>2465721.2599999998</v>
      </c>
      <c r="BA84" s="11">
        <f t="shared" si="20"/>
        <v>3642930.4999999995</v>
      </c>
      <c r="BB84" s="11">
        <f t="shared" si="21"/>
        <v>4823852.2892307676</v>
      </c>
      <c r="BC84" s="11">
        <f t="shared" si="22"/>
        <v>6124478.9853846133</v>
      </c>
    </row>
    <row r="85" spans="1:55" x14ac:dyDescent="0.25">
      <c r="A85" s="3" t="str">
        <f t="shared" si="17"/>
        <v>Alafia Solar</v>
      </c>
      <c r="B85" s="4">
        <v>0</v>
      </c>
      <c r="C85" s="4">
        <v>0</v>
      </c>
      <c r="D85" s="4">
        <v>0</v>
      </c>
      <c r="E85" s="4">
        <v>0</v>
      </c>
      <c r="F85" s="4">
        <v>0</v>
      </c>
      <c r="G85" s="4">
        <v>0</v>
      </c>
      <c r="H85" s="4">
        <v>0</v>
      </c>
      <c r="I85" s="4">
        <v>0</v>
      </c>
      <c r="J85" s="4">
        <v>0</v>
      </c>
      <c r="K85" s="4">
        <v>0</v>
      </c>
      <c r="L85" s="4">
        <v>0</v>
      </c>
      <c r="M85" s="4">
        <v>0</v>
      </c>
      <c r="N85" s="4">
        <v>0</v>
      </c>
      <c r="O85" s="4">
        <v>0</v>
      </c>
      <c r="P85" s="4">
        <v>0</v>
      </c>
      <c r="Q85" s="4">
        <v>0</v>
      </c>
      <c r="R85" s="4">
        <v>0</v>
      </c>
      <c r="S85" s="4">
        <v>0</v>
      </c>
      <c r="T85" s="4">
        <v>0</v>
      </c>
      <c r="U85" s="4">
        <v>0</v>
      </c>
      <c r="V85" s="4">
        <v>0</v>
      </c>
      <c r="W85" s="4">
        <v>0</v>
      </c>
      <c r="X85" s="4">
        <v>0</v>
      </c>
      <c r="Y85" s="4">
        <v>0</v>
      </c>
      <c r="Z85" s="4">
        <v>0</v>
      </c>
      <c r="AA85" s="4">
        <f t="shared" ref="AA85:AX85" si="50">Z85+AA139</f>
        <v>94453.45</v>
      </c>
      <c r="AB85" s="4">
        <f t="shared" si="50"/>
        <v>189547.31</v>
      </c>
      <c r="AC85" s="4">
        <f t="shared" si="50"/>
        <v>284988.94</v>
      </c>
      <c r="AD85" s="4">
        <f t="shared" si="50"/>
        <v>380706.55</v>
      </c>
      <c r="AE85" s="4">
        <f t="shared" si="50"/>
        <v>476510.67</v>
      </c>
      <c r="AF85" s="4">
        <f t="shared" si="50"/>
        <v>572342.07999999996</v>
      </c>
      <c r="AG85" s="4">
        <f t="shared" si="50"/>
        <v>668340.85</v>
      </c>
      <c r="AH85" s="4">
        <f t="shared" si="50"/>
        <v>764581.28</v>
      </c>
      <c r="AI85" s="4">
        <f t="shared" si="50"/>
        <v>860821.71</v>
      </c>
      <c r="AJ85" s="4">
        <f t="shared" si="50"/>
        <v>957062.1399999999</v>
      </c>
      <c r="AK85" s="4">
        <f t="shared" si="50"/>
        <v>1053302.5699999998</v>
      </c>
      <c r="AL85" s="4">
        <f t="shared" si="50"/>
        <v>1149542.9999999998</v>
      </c>
      <c r="AM85" s="4">
        <f t="shared" si="50"/>
        <v>1262044.7499999998</v>
      </c>
      <c r="AN85" s="4">
        <f t="shared" si="50"/>
        <v>1374546.4999999998</v>
      </c>
      <c r="AO85" s="4">
        <f t="shared" si="50"/>
        <v>1487048.2499999998</v>
      </c>
      <c r="AP85" s="4">
        <f t="shared" si="50"/>
        <v>1599549.9999999998</v>
      </c>
      <c r="AQ85" s="4">
        <f t="shared" si="50"/>
        <v>1712051.7499999998</v>
      </c>
      <c r="AR85" s="4">
        <f t="shared" si="50"/>
        <v>1824553.4999999998</v>
      </c>
      <c r="AS85" s="4">
        <f t="shared" si="50"/>
        <v>1937055.2499999998</v>
      </c>
      <c r="AT85" s="4">
        <f t="shared" si="50"/>
        <v>2049556.9999999998</v>
      </c>
      <c r="AU85" s="4">
        <f t="shared" si="50"/>
        <v>2162058.75</v>
      </c>
      <c r="AV85" s="4">
        <f t="shared" si="50"/>
        <v>2274560.5</v>
      </c>
      <c r="AW85" s="4">
        <f t="shared" si="50"/>
        <v>2387062.25</v>
      </c>
      <c r="AX85" s="4">
        <f t="shared" si="50"/>
        <v>2499564</v>
      </c>
      <c r="AZ85" s="11">
        <f t="shared" si="19"/>
        <v>0</v>
      </c>
      <c r="BA85" s="11">
        <f t="shared" si="20"/>
        <v>0</v>
      </c>
      <c r="BB85" s="11">
        <f t="shared" si="21"/>
        <v>573246.1961538461</v>
      </c>
      <c r="BC85" s="11">
        <f t="shared" si="22"/>
        <v>1824553.5</v>
      </c>
    </row>
    <row r="86" spans="1:55" x14ac:dyDescent="0.25">
      <c r="A86" s="3" t="str">
        <f t="shared" si="17"/>
        <v>Dover Solar</v>
      </c>
      <c r="B86" s="4">
        <v>0</v>
      </c>
      <c r="C86" s="4">
        <v>0</v>
      </c>
      <c r="D86" s="4">
        <v>0</v>
      </c>
      <c r="E86" s="4">
        <v>0</v>
      </c>
      <c r="F86" s="4">
        <v>0</v>
      </c>
      <c r="G86" s="4">
        <v>0</v>
      </c>
      <c r="H86" s="4">
        <v>0</v>
      </c>
      <c r="I86" s="4">
        <v>0</v>
      </c>
      <c r="J86" s="4">
        <v>0</v>
      </c>
      <c r="K86" s="4">
        <v>0</v>
      </c>
      <c r="L86" s="4">
        <v>0</v>
      </c>
      <c r="M86" s="4">
        <v>0</v>
      </c>
      <c r="N86" s="4">
        <v>0</v>
      </c>
      <c r="O86" s="4">
        <v>0</v>
      </c>
      <c r="P86" s="4">
        <v>0</v>
      </c>
      <c r="Q86" s="4">
        <v>0</v>
      </c>
      <c r="R86" s="4">
        <v>0</v>
      </c>
      <c r="S86" s="4">
        <v>0</v>
      </c>
      <c r="T86" s="4">
        <v>0</v>
      </c>
      <c r="U86" s="4">
        <v>0</v>
      </c>
      <c r="V86" s="4">
        <v>0</v>
      </c>
      <c r="W86" s="4">
        <v>0</v>
      </c>
      <c r="X86" s="4">
        <v>0</v>
      </c>
      <c r="Y86" s="4">
        <v>0</v>
      </c>
      <c r="Z86" s="4">
        <v>0</v>
      </c>
      <c r="AA86" s="4">
        <f t="shared" ref="AA86:AX86" si="51">Z86+AA140</f>
        <v>42679.72</v>
      </c>
      <c r="AB86" s="4">
        <f t="shared" si="51"/>
        <v>85764.89</v>
      </c>
      <c r="AC86" s="4">
        <f t="shared" si="51"/>
        <v>128990.45999999999</v>
      </c>
      <c r="AD86" s="4">
        <f t="shared" si="51"/>
        <v>172308.11</v>
      </c>
      <c r="AE86" s="4">
        <f t="shared" si="51"/>
        <v>215692.46</v>
      </c>
      <c r="AF86" s="4">
        <f t="shared" si="51"/>
        <v>259134.07999999999</v>
      </c>
      <c r="AG86" s="4">
        <f t="shared" si="51"/>
        <v>302593.82</v>
      </c>
      <c r="AH86" s="4">
        <f t="shared" si="51"/>
        <v>346071.69</v>
      </c>
      <c r="AI86" s="4">
        <f t="shared" si="51"/>
        <v>389567.68</v>
      </c>
      <c r="AJ86" s="4">
        <f t="shared" si="51"/>
        <v>433081.8</v>
      </c>
      <c r="AK86" s="4">
        <f t="shared" si="51"/>
        <v>476614.04</v>
      </c>
      <c r="AL86" s="4">
        <f t="shared" si="51"/>
        <v>520164.41</v>
      </c>
      <c r="AM86" s="4">
        <f t="shared" si="51"/>
        <v>571094.47</v>
      </c>
      <c r="AN86" s="4">
        <f t="shared" si="51"/>
        <v>622048.07999999996</v>
      </c>
      <c r="AO86" s="4">
        <f t="shared" si="51"/>
        <v>673025.23</v>
      </c>
      <c r="AP86" s="4">
        <f t="shared" si="51"/>
        <v>724025.91999999993</v>
      </c>
      <c r="AQ86" s="4">
        <f t="shared" si="51"/>
        <v>775050.14999999991</v>
      </c>
      <c r="AR86" s="4">
        <f t="shared" si="51"/>
        <v>826097.91999999993</v>
      </c>
      <c r="AS86" s="4">
        <f t="shared" si="51"/>
        <v>877169.23</v>
      </c>
      <c r="AT86" s="4">
        <f t="shared" si="51"/>
        <v>928264.09</v>
      </c>
      <c r="AU86" s="4">
        <f t="shared" si="51"/>
        <v>979382.49</v>
      </c>
      <c r="AV86" s="4">
        <f t="shared" si="51"/>
        <v>1030524.4299999999</v>
      </c>
      <c r="AW86" s="4">
        <f t="shared" si="51"/>
        <v>1081689.9099999999</v>
      </c>
      <c r="AX86" s="4">
        <f t="shared" si="51"/>
        <v>1132878.93</v>
      </c>
      <c r="AZ86" s="11">
        <f t="shared" si="19"/>
        <v>0</v>
      </c>
      <c r="BA86" s="11">
        <f t="shared" si="20"/>
        <v>0</v>
      </c>
      <c r="BB86" s="11">
        <f t="shared" si="21"/>
        <v>259435.62769230769</v>
      </c>
      <c r="BC86" s="11">
        <f t="shared" si="22"/>
        <v>826262.71230769227</v>
      </c>
    </row>
    <row r="87" spans="1:55" x14ac:dyDescent="0.25">
      <c r="A87" s="3" t="str">
        <f t="shared" si="17"/>
        <v>Juniper Solar</v>
      </c>
      <c r="B87" s="4">
        <v>0</v>
      </c>
      <c r="C87" s="4">
        <v>0</v>
      </c>
      <c r="D87" s="4">
        <v>0</v>
      </c>
      <c r="E87" s="4">
        <v>0</v>
      </c>
      <c r="F87" s="4">
        <v>0</v>
      </c>
      <c r="G87" s="4">
        <v>0</v>
      </c>
      <c r="H87" s="4">
        <v>0</v>
      </c>
      <c r="I87" s="4">
        <v>0</v>
      </c>
      <c r="J87" s="4">
        <v>0</v>
      </c>
      <c r="K87" s="4">
        <v>0</v>
      </c>
      <c r="L87" s="4">
        <v>0</v>
      </c>
      <c r="M87" s="4">
        <v>0</v>
      </c>
      <c r="N87" s="4">
        <v>0</v>
      </c>
      <c r="O87" s="4">
        <v>0</v>
      </c>
      <c r="P87" s="4">
        <v>0</v>
      </c>
      <c r="Q87" s="4">
        <v>0</v>
      </c>
      <c r="R87" s="4">
        <v>0</v>
      </c>
      <c r="S87" s="4">
        <v>0</v>
      </c>
      <c r="T87" s="4">
        <v>0</v>
      </c>
      <c r="U87" s="4">
        <v>0</v>
      </c>
      <c r="V87" s="4">
        <v>0</v>
      </c>
      <c r="W87" s="4">
        <v>0</v>
      </c>
      <c r="X87" s="4">
        <v>0</v>
      </c>
      <c r="Y87" s="4">
        <v>0</v>
      </c>
      <c r="Z87" s="4">
        <v>0</v>
      </c>
      <c r="AA87" s="4">
        <f t="shared" ref="AA87:AX87" si="52">Z87+AA141</f>
        <v>112975.56</v>
      </c>
      <c r="AB87" s="4">
        <f t="shared" si="52"/>
        <v>226800.62</v>
      </c>
      <c r="AC87" s="4">
        <f t="shared" si="52"/>
        <v>341382.33999999997</v>
      </c>
      <c r="AD87" s="4">
        <f t="shared" si="52"/>
        <v>456096.98</v>
      </c>
      <c r="AE87" s="4">
        <f t="shared" si="52"/>
        <v>570903.44999999995</v>
      </c>
      <c r="AF87" s="4">
        <f t="shared" si="52"/>
        <v>685765.51</v>
      </c>
      <c r="AG87" s="4">
        <f t="shared" si="52"/>
        <v>800681.94</v>
      </c>
      <c r="AH87" s="4">
        <f t="shared" si="52"/>
        <v>915616.5</v>
      </c>
      <c r="AI87" s="4">
        <f t="shared" si="52"/>
        <v>1030569.1799999999</v>
      </c>
      <c r="AJ87" s="4">
        <f t="shared" si="52"/>
        <v>1145539.99</v>
      </c>
      <c r="AK87" s="4">
        <f t="shared" si="52"/>
        <v>1260528.92</v>
      </c>
      <c r="AL87" s="4">
        <f t="shared" si="52"/>
        <v>1375535.98</v>
      </c>
      <c r="AM87" s="4">
        <f t="shared" si="52"/>
        <v>1509996.45</v>
      </c>
      <c r="AN87" s="4">
        <f t="shared" si="52"/>
        <v>1644480.46</v>
      </c>
      <c r="AO87" s="4">
        <f t="shared" si="52"/>
        <v>1778988.01</v>
      </c>
      <c r="AP87" s="4">
        <f t="shared" si="52"/>
        <v>1913519.11</v>
      </c>
      <c r="AQ87" s="4">
        <f t="shared" si="52"/>
        <v>2048073.75</v>
      </c>
      <c r="AR87" s="4">
        <f t="shared" si="52"/>
        <v>2182651.9300000002</v>
      </c>
      <c r="AS87" s="4">
        <f t="shared" si="52"/>
        <v>2317253.6500000004</v>
      </c>
      <c r="AT87" s="4">
        <f t="shared" si="52"/>
        <v>2451878.91</v>
      </c>
      <c r="AU87" s="4">
        <f t="shared" si="52"/>
        <v>2586527.71</v>
      </c>
      <c r="AV87" s="4">
        <f t="shared" si="52"/>
        <v>2721200.06</v>
      </c>
      <c r="AW87" s="4">
        <f t="shared" si="52"/>
        <v>2855895.95</v>
      </c>
      <c r="AX87" s="4">
        <f t="shared" si="52"/>
        <v>2990615.3800000004</v>
      </c>
      <c r="AZ87" s="11">
        <f t="shared" si="19"/>
        <v>0</v>
      </c>
      <c r="BA87" s="11">
        <f t="shared" si="20"/>
        <v>0</v>
      </c>
      <c r="BB87" s="11">
        <f t="shared" si="21"/>
        <v>686338.22846153856</v>
      </c>
      <c r="BC87" s="11">
        <f t="shared" si="22"/>
        <v>2182816.7192307692</v>
      </c>
    </row>
    <row r="88" spans="1:55" x14ac:dyDescent="0.25">
      <c r="A88" s="3" t="str">
        <f t="shared" si="17"/>
        <v>Lake Mabel Solar</v>
      </c>
      <c r="B88" s="4">
        <v>0</v>
      </c>
      <c r="C88" s="4">
        <v>0</v>
      </c>
      <c r="D88" s="4">
        <v>0</v>
      </c>
      <c r="E88" s="4">
        <v>0</v>
      </c>
      <c r="F88" s="4">
        <v>0</v>
      </c>
      <c r="G88" s="4">
        <v>0</v>
      </c>
      <c r="H88" s="4">
        <v>0</v>
      </c>
      <c r="I88" s="4">
        <v>0</v>
      </c>
      <c r="J88" s="4">
        <v>0</v>
      </c>
      <c r="K88" s="4">
        <v>0</v>
      </c>
      <c r="L88" s="4">
        <v>0</v>
      </c>
      <c r="M88" s="4">
        <v>0</v>
      </c>
      <c r="N88" s="4">
        <v>0</v>
      </c>
      <c r="O88" s="4">
        <v>0</v>
      </c>
      <c r="P88" s="4">
        <v>0</v>
      </c>
      <c r="Q88" s="4">
        <v>0</v>
      </c>
      <c r="R88" s="4">
        <v>0</v>
      </c>
      <c r="S88" s="4">
        <v>0</v>
      </c>
      <c r="T88" s="4">
        <v>0</v>
      </c>
      <c r="U88" s="4">
        <v>0</v>
      </c>
      <c r="V88" s="4">
        <v>0</v>
      </c>
      <c r="W88" s="4">
        <v>0</v>
      </c>
      <c r="X88" s="4">
        <v>0</v>
      </c>
      <c r="Y88" s="4">
        <v>0</v>
      </c>
      <c r="Z88" s="4">
        <v>0</v>
      </c>
      <c r="AA88" s="4">
        <f t="shared" ref="AA88:AX88" si="53">Z88+AA142</f>
        <v>108114.86</v>
      </c>
      <c r="AB88" s="4">
        <f t="shared" si="53"/>
        <v>217642.1</v>
      </c>
      <c r="AC88" s="4">
        <f t="shared" si="53"/>
        <v>328438.49</v>
      </c>
      <c r="AD88" s="4">
        <f t="shared" si="53"/>
        <v>439848.70999999996</v>
      </c>
      <c r="AE88" s="4">
        <f t="shared" si="53"/>
        <v>552070.31999999995</v>
      </c>
      <c r="AF88" s="4">
        <f t="shared" si="53"/>
        <v>664978.07999999996</v>
      </c>
      <c r="AG88" s="4">
        <f t="shared" si="53"/>
        <v>777903.96</v>
      </c>
      <c r="AH88" s="4">
        <f t="shared" si="53"/>
        <v>890847.97</v>
      </c>
      <c r="AI88" s="4">
        <f t="shared" si="53"/>
        <v>1003810.1</v>
      </c>
      <c r="AJ88" s="4">
        <f t="shared" si="53"/>
        <v>1116790.3599999999</v>
      </c>
      <c r="AK88" s="4">
        <f t="shared" si="53"/>
        <v>1229788.7399999998</v>
      </c>
      <c r="AL88" s="4">
        <f t="shared" si="53"/>
        <v>1342805.2499999998</v>
      </c>
      <c r="AM88" s="4">
        <f t="shared" si="53"/>
        <v>1474938.8399999999</v>
      </c>
      <c r="AN88" s="4">
        <f t="shared" si="53"/>
        <v>1607095.9699999997</v>
      </c>
      <c r="AO88" s="4">
        <f t="shared" si="53"/>
        <v>1739276.6399999997</v>
      </c>
      <c r="AP88" s="4">
        <f t="shared" si="53"/>
        <v>1871480.8499999996</v>
      </c>
      <c r="AQ88" s="4">
        <f t="shared" si="53"/>
        <v>2003708.6099999996</v>
      </c>
      <c r="AR88" s="4">
        <f t="shared" si="53"/>
        <v>2135959.9099999997</v>
      </c>
      <c r="AS88" s="4">
        <f t="shared" si="53"/>
        <v>2268234.7499999995</v>
      </c>
      <c r="AT88" s="4">
        <f t="shared" si="53"/>
        <v>2400533.1299999994</v>
      </c>
      <c r="AU88" s="4">
        <f t="shared" si="53"/>
        <v>2532855.0499999993</v>
      </c>
      <c r="AV88" s="4">
        <f t="shared" si="53"/>
        <v>2665200.5099999993</v>
      </c>
      <c r="AW88" s="4">
        <f t="shared" si="53"/>
        <v>2797569.5199999996</v>
      </c>
      <c r="AX88" s="4">
        <f t="shared" si="53"/>
        <v>2929962.0699999994</v>
      </c>
      <c r="AZ88" s="11">
        <f t="shared" si="19"/>
        <v>0</v>
      </c>
      <c r="BA88" s="11">
        <f t="shared" si="20"/>
        <v>0</v>
      </c>
      <c r="BB88" s="11">
        <f t="shared" si="21"/>
        <v>667156.84153846151</v>
      </c>
      <c r="BC88" s="11">
        <f t="shared" si="22"/>
        <v>2136124.6999999997</v>
      </c>
    </row>
    <row r="89" spans="1:55" x14ac:dyDescent="0.25">
      <c r="A89" s="3" t="str">
        <f t="shared" si="17"/>
        <v>Bearss Operations Center</v>
      </c>
      <c r="B89" s="4"/>
      <c r="C89" s="4"/>
      <c r="D89" s="4"/>
      <c r="E89" s="4"/>
      <c r="F89" s="4"/>
      <c r="G89" s="4"/>
      <c r="H89" s="4"/>
      <c r="I89" s="4"/>
      <c r="J89" s="4"/>
      <c r="K89" s="4"/>
      <c r="L89" s="4"/>
      <c r="M89" s="4"/>
      <c r="N89" s="4"/>
      <c r="O89" s="4"/>
      <c r="P89" s="4"/>
      <c r="Q89" s="4"/>
      <c r="R89" s="4"/>
      <c r="S89" s="4"/>
      <c r="T89" s="4"/>
      <c r="U89" s="4"/>
      <c r="V89" s="4"/>
      <c r="W89" s="4"/>
      <c r="X89" s="4"/>
      <c r="Y89" s="4"/>
      <c r="Z89" s="4"/>
      <c r="AA89" s="4">
        <f t="shared" ref="AA89:AX89" si="54">Z89+AA143</f>
        <v>0</v>
      </c>
      <c r="AB89" s="4">
        <f t="shared" si="54"/>
        <v>0</v>
      </c>
      <c r="AC89" s="4">
        <f t="shared" si="54"/>
        <v>0</v>
      </c>
      <c r="AD89" s="4">
        <f t="shared" si="54"/>
        <v>0</v>
      </c>
      <c r="AE89" s="4">
        <f t="shared" si="54"/>
        <v>0</v>
      </c>
      <c r="AF89" s="4">
        <f t="shared" si="54"/>
        <v>0</v>
      </c>
      <c r="AG89" s="4">
        <f t="shared" si="54"/>
        <v>0</v>
      </c>
      <c r="AH89" s="4">
        <f t="shared" si="54"/>
        <v>0</v>
      </c>
      <c r="AI89" s="4">
        <f t="shared" si="54"/>
        <v>0</v>
      </c>
      <c r="AJ89" s="4">
        <f t="shared" si="54"/>
        <v>0</v>
      </c>
      <c r="AK89" s="4">
        <f t="shared" si="54"/>
        <v>0</v>
      </c>
      <c r="AL89" s="4">
        <f t="shared" si="54"/>
        <v>0</v>
      </c>
      <c r="AM89" s="4">
        <f t="shared" si="54"/>
        <v>0</v>
      </c>
      <c r="AN89" s="4">
        <f t="shared" si="54"/>
        <v>0</v>
      </c>
      <c r="AO89" s="4">
        <f t="shared" si="54"/>
        <v>0</v>
      </c>
      <c r="AP89" s="4">
        <f t="shared" si="54"/>
        <v>0</v>
      </c>
      <c r="AQ89" s="4">
        <f t="shared" si="54"/>
        <v>0</v>
      </c>
      <c r="AR89" s="4">
        <f t="shared" si="54"/>
        <v>0</v>
      </c>
      <c r="AS89" s="4">
        <f t="shared" si="54"/>
        <v>5918.75</v>
      </c>
      <c r="AT89" s="4">
        <f t="shared" si="54"/>
        <v>11837.5</v>
      </c>
      <c r="AU89" s="4">
        <f t="shared" si="54"/>
        <v>17756.25</v>
      </c>
      <c r="AV89" s="4">
        <f t="shared" si="54"/>
        <v>23675</v>
      </c>
      <c r="AW89" s="4">
        <f t="shared" si="54"/>
        <v>29593.75</v>
      </c>
      <c r="AX89" s="4">
        <f t="shared" si="54"/>
        <v>35512.5</v>
      </c>
      <c r="AZ89" s="11">
        <f t="shared" si="19"/>
        <v>0</v>
      </c>
      <c r="BA89" s="11">
        <f t="shared" si="20"/>
        <v>0</v>
      </c>
      <c r="BB89" s="11">
        <f t="shared" si="21"/>
        <v>0</v>
      </c>
      <c r="BC89" s="11">
        <f t="shared" si="22"/>
        <v>9561.0576923076915</v>
      </c>
    </row>
    <row r="90" spans="1:55" x14ac:dyDescent="0.25">
      <c r="A90" s="3" t="str">
        <f t="shared" si="17"/>
        <v>Big Bend Solar Carport</v>
      </c>
      <c r="B90" s="4"/>
      <c r="C90" s="4"/>
      <c r="D90" s="4"/>
      <c r="E90" s="4"/>
      <c r="F90" s="4"/>
      <c r="G90" s="4"/>
      <c r="H90" s="4"/>
      <c r="I90" s="4"/>
      <c r="J90" s="4"/>
      <c r="K90" s="4"/>
      <c r="L90" s="4"/>
      <c r="M90" s="4"/>
      <c r="N90" s="4"/>
      <c r="O90" s="4"/>
      <c r="P90" s="4"/>
      <c r="Q90" s="4"/>
      <c r="R90" s="4"/>
      <c r="S90" s="4"/>
      <c r="T90" s="4"/>
      <c r="U90" s="4"/>
      <c r="V90" s="4"/>
      <c r="W90" s="4"/>
      <c r="X90" s="4"/>
      <c r="Y90" s="4"/>
      <c r="Z90" s="4"/>
      <c r="AA90" s="4">
        <f t="shared" ref="AA90:AX90" si="55">Z90+AA144</f>
        <v>0</v>
      </c>
      <c r="AB90" s="4">
        <f t="shared" si="55"/>
        <v>0</v>
      </c>
      <c r="AC90" s="4">
        <f t="shared" si="55"/>
        <v>0</v>
      </c>
      <c r="AD90" s="4">
        <f t="shared" si="55"/>
        <v>0</v>
      </c>
      <c r="AE90" s="4">
        <f t="shared" si="55"/>
        <v>0</v>
      </c>
      <c r="AF90" s="4">
        <f t="shared" si="55"/>
        <v>0</v>
      </c>
      <c r="AG90" s="4">
        <f t="shared" si="55"/>
        <v>0</v>
      </c>
      <c r="AH90" s="4">
        <f t="shared" si="55"/>
        <v>0</v>
      </c>
      <c r="AI90" s="4">
        <f t="shared" si="55"/>
        <v>0</v>
      </c>
      <c r="AJ90" s="4">
        <f t="shared" si="55"/>
        <v>0</v>
      </c>
      <c r="AK90" s="4">
        <f t="shared" si="55"/>
        <v>2502.71</v>
      </c>
      <c r="AL90" s="4">
        <f t="shared" si="55"/>
        <v>5005.42</v>
      </c>
      <c r="AM90" s="4">
        <f t="shared" si="55"/>
        <v>7931.01</v>
      </c>
      <c r="AN90" s="4">
        <f t="shared" si="55"/>
        <v>10856.6</v>
      </c>
      <c r="AO90" s="4">
        <f t="shared" si="55"/>
        <v>13782.19</v>
      </c>
      <c r="AP90" s="4">
        <f t="shared" si="55"/>
        <v>16707.78</v>
      </c>
      <c r="AQ90" s="4">
        <f t="shared" si="55"/>
        <v>19633.37</v>
      </c>
      <c r="AR90" s="4">
        <f t="shared" si="55"/>
        <v>22558.959999999999</v>
      </c>
      <c r="AS90" s="4">
        <f t="shared" si="55"/>
        <v>25484.55</v>
      </c>
      <c r="AT90" s="4">
        <f t="shared" si="55"/>
        <v>28410.14</v>
      </c>
      <c r="AU90" s="4">
        <f t="shared" si="55"/>
        <v>31335.73</v>
      </c>
      <c r="AV90" s="4">
        <f t="shared" si="55"/>
        <v>34261.32</v>
      </c>
      <c r="AW90" s="4">
        <f t="shared" si="55"/>
        <v>37186.910000000003</v>
      </c>
      <c r="AX90" s="4">
        <f t="shared" si="55"/>
        <v>40112.5</v>
      </c>
      <c r="AZ90" s="11">
        <f t="shared" si="19"/>
        <v>0</v>
      </c>
      <c r="BA90" s="11">
        <f t="shared" si="20"/>
        <v>0</v>
      </c>
      <c r="BB90" s="11">
        <f t="shared" si="21"/>
        <v>577.54846153846154</v>
      </c>
      <c r="BC90" s="11">
        <f t="shared" si="22"/>
        <v>22558.959999999999</v>
      </c>
    </row>
    <row r="91" spans="1:55" x14ac:dyDescent="0.25">
      <c r="A91" s="3" t="str">
        <f t="shared" si="17"/>
        <v>Bullfrog Creek Solar</v>
      </c>
      <c r="B91" s="4"/>
      <c r="C91" s="4"/>
      <c r="D91" s="4"/>
      <c r="E91" s="4"/>
      <c r="F91" s="4"/>
      <c r="G91" s="4"/>
      <c r="H91" s="4"/>
      <c r="I91" s="4"/>
      <c r="J91" s="4"/>
      <c r="K91" s="4"/>
      <c r="L91" s="4"/>
      <c r="M91" s="4"/>
      <c r="N91" s="4"/>
      <c r="O91" s="4"/>
      <c r="P91" s="4"/>
      <c r="Q91" s="4"/>
      <c r="R91" s="4"/>
      <c r="S91" s="4"/>
      <c r="T91" s="4"/>
      <c r="U91" s="4"/>
      <c r="V91" s="4"/>
      <c r="W91" s="4"/>
      <c r="X91" s="4"/>
      <c r="Y91" s="4"/>
      <c r="Z91" s="4"/>
      <c r="AA91" s="4">
        <f t="shared" ref="AA91:AX91" si="56">Z91+AA145</f>
        <v>0</v>
      </c>
      <c r="AB91" s="4">
        <f t="shared" si="56"/>
        <v>0</v>
      </c>
      <c r="AC91" s="4">
        <f t="shared" si="56"/>
        <v>0</v>
      </c>
      <c r="AD91" s="4">
        <f t="shared" si="56"/>
        <v>0</v>
      </c>
      <c r="AE91" s="4">
        <f t="shared" si="56"/>
        <v>0</v>
      </c>
      <c r="AF91" s="4">
        <f t="shared" si="56"/>
        <v>0</v>
      </c>
      <c r="AG91" s="4">
        <f t="shared" si="56"/>
        <v>0</v>
      </c>
      <c r="AH91" s="4">
        <f t="shared" si="56"/>
        <v>0</v>
      </c>
      <c r="AI91" s="4">
        <f t="shared" si="56"/>
        <v>0</v>
      </c>
      <c r="AJ91" s="4">
        <f t="shared" si="56"/>
        <v>0</v>
      </c>
      <c r="AK91" s="4">
        <f t="shared" si="56"/>
        <v>0</v>
      </c>
      <c r="AL91" s="4">
        <f t="shared" si="56"/>
        <v>0</v>
      </c>
      <c r="AM91" s="4">
        <f t="shared" si="56"/>
        <v>281752.28000000003</v>
      </c>
      <c r="AN91" s="4">
        <f t="shared" si="56"/>
        <v>575490.09000000008</v>
      </c>
      <c r="AO91" s="4">
        <f t="shared" si="56"/>
        <v>869510.40000000014</v>
      </c>
      <c r="AP91" s="4">
        <f t="shared" si="56"/>
        <v>1163813.2100000002</v>
      </c>
      <c r="AQ91" s="4">
        <f t="shared" si="56"/>
        <v>1458315.1800000002</v>
      </c>
      <c r="AR91" s="4">
        <f t="shared" si="56"/>
        <v>1752980.8800000001</v>
      </c>
      <c r="AS91" s="4">
        <f t="shared" si="56"/>
        <v>2047646.58</v>
      </c>
      <c r="AT91" s="4">
        <f t="shared" si="56"/>
        <v>2342312.2800000003</v>
      </c>
      <c r="AU91" s="4">
        <f t="shared" si="56"/>
        <v>2636977.9800000004</v>
      </c>
      <c r="AV91" s="4">
        <f t="shared" si="56"/>
        <v>2931643.6800000006</v>
      </c>
      <c r="AW91" s="4">
        <f t="shared" si="56"/>
        <v>3226309.3800000008</v>
      </c>
      <c r="AX91" s="4">
        <f t="shared" si="56"/>
        <v>3520975.080000001</v>
      </c>
      <c r="AZ91" s="11">
        <f t="shared" si="19"/>
        <v>0</v>
      </c>
      <c r="BA91" s="11">
        <f t="shared" si="20"/>
        <v>0</v>
      </c>
      <c r="BB91" s="11">
        <f t="shared" si="21"/>
        <v>0</v>
      </c>
      <c r="BC91" s="11">
        <f t="shared" si="22"/>
        <v>1754440.5400000005</v>
      </c>
    </row>
    <row r="92" spans="1:55" x14ac:dyDescent="0.25">
      <c r="A92" s="3" t="str">
        <f t="shared" si="17"/>
        <v>DERMS</v>
      </c>
      <c r="B92" s="4"/>
      <c r="C92" s="4"/>
      <c r="D92" s="4"/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  <c r="P92" s="4"/>
      <c r="Q92" s="4"/>
      <c r="R92" s="4"/>
      <c r="S92" s="4"/>
      <c r="T92" s="4"/>
      <c r="U92" s="4"/>
      <c r="V92" s="4"/>
      <c r="W92" s="4"/>
      <c r="X92" s="4"/>
      <c r="Y92" s="4"/>
      <c r="Z92" s="4"/>
      <c r="AA92" s="4">
        <f t="shared" ref="AA92:AX92" si="57">Z92+AA146</f>
        <v>0</v>
      </c>
      <c r="AB92" s="4">
        <f t="shared" si="57"/>
        <v>0</v>
      </c>
      <c r="AC92" s="4">
        <f t="shared" si="57"/>
        <v>0</v>
      </c>
      <c r="AD92" s="4">
        <f t="shared" si="57"/>
        <v>0</v>
      </c>
      <c r="AE92" s="4">
        <f t="shared" si="57"/>
        <v>0</v>
      </c>
      <c r="AF92" s="4">
        <f t="shared" si="57"/>
        <v>0</v>
      </c>
      <c r="AG92" s="4">
        <f t="shared" si="57"/>
        <v>0</v>
      </c>
      <c r="AH92" s="4">
        <f t="shared" si="57"/>
        <v>0</v>
      </c>
      <c r="AI92" s="4">
        <f t="shared" si="57"/>
        <v>0</v>
      </c>
      <c r="AJ92" s="4">
        <f t="shared" si="57"/>
        <v>0</v>
      </c>
      <c r="AK92" s="4">
        <f t="shared" si="57"/>
        <v>0</v>
      </c>
      <c r="AL92" s="4">
        <f t="shared" si="57"/>
        <v>0</v>
      </c>
      <c r="AM92" s="4">
        <f t="shared" si="57"/>
        <v>0</v>
      </c>
      <c r="AN92" s="4">
        <f t="shared" si="57"/>
        <v>0</v>
      </c>
      <c r="AO92" s="4">
        <f t="shared" si="57"/>
        <v>0</v>
      </c>
      <c r="AP92" s="4">
        <f t="shared" si="57"/>
        <v>0</v>
      </c>
      <c r="AQ92" s="4">
        <f t="shared" si="57"/>
        <v>0</v>
      </c>
      <c r="AR92" s="4">
        <f t="shared" si="57"/>
        <v>0</v>
      </c>
      <c r="AS92" s="4">
        <f t="shared" si="57"/>
        <v>0</v>
      </c>
      <c r="AT92" s="4">
        <f t="shared" si="57"/>
        <v>0</v>
      </c>
      <c r="AU92" s="4">
        <f t="shared" si="57"/>
        <v>0</v>
      </c>
      <c r="AV92" s="4">
        <f t="shared" si="57"/>
        <v>0</v>
      </c>
      <c r="AW92" s="4">
        <f t="shared" si="57"/>
        <v>0</v>
      </c>
      <c r="AX92" s="4">
        <f t="shared" si="57"/>
        <v>0</v>
      </c>
      <c r="AZ92" s="11">
        <f t="shared" si="19"/>
        <v>0</v>
      </c>
      <c r="BA92" s="11">
        <f t="shared" si="20"/>
        <v>0</v>
      </c>
      <c r="BB92" s="11">
        <f t="shared" si="21"/>
        <v>0</v>
      </c>
      <c r="BC92" s="11">
        <f t="shared" si="22"/>
        <v>0</v>
      </c>
    </row>
    <row r="93" spans="1:55" x14ac:dyDescent="0.25">
      <c r="A93" s="3" t="str">
        <f t="shared" si="17"/>
        <v>Dover Solar Energy Storage Capacity</v>
      </c>
      <c r="B93" s="4"/>
      <c r="C93" s="4"/>
      <c r="D93" s="4"/>
      <c r="E93" s="4"/>
      <c r="F93" s="4"/>
      <c r="G93" s="4"/>
      <c r="H93" s="4"/>
      <c r="I93" s="4"/>
      <c r="J93" s="4"/>
      <c r="K93" s="4"/>
      <c r="L93" s="4"/>
      <c r="M93" s="4"/>
      <c r="N93" s="4"/>
      <c r="O93" s="4"/>
      <c r="P93" s="4"/>
      <c r="Q93" s="4"/>
      <c r="R93" s="4"/>
      <c r="S93" s="4"/>
      <c r="T93" s="4"/>
      <c r="U93" s="4"/>
      <c r="V93" s="4"/>
      <c r="W93" s="4"/>
      <c r="X93" s="4"/>
      <c r="Y93" s="4"/>
      <c r="Z93" s="4"/>
      <c r="AA93" s="4">
        <f t="shared" ref="AA93:AX93" si="58">Z93+AA147</f>
        <v>0</v>
      </c>
      <c r="AB93" s="4">
        <f t="shared" si="58"/>
        <v>0</v>
      </c>
      <c r="AC93" s="4">
        <f t="shared" si="58"/>
        <v>0</v>
      </c>
      <c r="AD93" s="4">
        <f t="shared" si="58"/>
        <v>0</v>
      </c>
      <c r="AE93" s="4">
        <f t="shared" si="58"/>
        <v>0</v>
      </c>
      <c r="AF93" s="4">
        <f t="shared" si="58"/>
        <v>0</v>
      </c>
      <c r="AG93" s="4">
        <f t="shared" si="58"/>
        <v>0</v>
      </c>
      <c r="AH93" s="4">
        <f t="shared" si="58"/>
        <v>0</v>
      </c>
      <c r="AI93" s="4">
        <f t="shared" si="58"/>
        <v>0</v>
      </c>
      <c r="AJ93" s="4">
        <f t="shared" si="58"/>
        <v>0</v>
      </c>
      <c r="AK93" s="4">
        <f t="shared" si="58"/>
        <v>0</v>
      </c>
      <c r="AL93" s="4">
        <f t="shared" si="58"/>
        <v>0</v>
      </c>
      <c r="AM93" s="4">
        <f t="shared" si="58"/>
        <v>0</v>
      </c>
      <c r="AN93" s="4">
        <f t="shared" si="58"/>
        <v>0</v>
      </c>
      <c r="AO93" s="4">
        <f t="shared" si="58"/>
        <v>0</v>
      </c>
      <c r="AP93" s="4">
        <f t="shared" si="58"/>
        <v>0</v>
      </c>
      <c r="AQ93" s="4">
        <f t="shared" si="58"/>
        <v>0</v>
      </c>
      <c r="AR93" s="4">
        <f t="shared" si="58"/>
        <v>0</v>
      </c>
      <c r="AS93" s="4">
        <f t="shared" si="58"/>
        <v>0</v>
      </c>
      <c r="AT93" s="4">
        <f t="shared" si="58"/>
        <v>0</v>
      </c>
      <c r="AU93" s="4">
        <f t="shared" si="58"/>
        <v>0</v>
      </c>
      <c r="AV93" s="4">
        <f t="shared" si="58"/>
        <v>0</v>
      </c>
      <c r="AW93" s="4">
        <f t="shared" si="58"/>
        <v>0</v>
      </c>
      <c r="AX93" s="4">
        <f t="shared" si="58"/>
        <v>0</v>
      </c>
      <c r="AZ93" s="11">
        <f t="shared" si="19"/>
        <v>0</v>
      </c>
      <c r="BA93" s="11">
        <f t="shared" si="20"/>
        <v>0</v>
      </c>
      <c r="BB93" s="11">
        <f t="shared" si="21"/>
        <v>0</v>
      </c>
      <c r="BC93" s="11">
        <f t="shared" si="22"/>
        <v>0</v>
      </c>
    </row>
    <row r="94" spans="1:55" x14ac:dyDescent="0.25">
      <c r="A94" s="3" t="str">
        <f t="shared" si="17"/>
        <v>English Creek Solar</v>
      </c>
      <c r="B94" s="4"/>
      <c r="C94" s="4"/>
      <c r="D94" s="4"/>
      <c r="E94" s="4"/>
      <c r="F94" s="4"/>
      <c r="G94" s="4"/>
      <c r="H94" s="4"/>
      <c r="I94" s="4"/>
      <c r="J94" s="4"/>
      <c r="K94" s="4"/>
      <c r="L94" s="4"/>
      <c r="M94" s="4"/>
      <c r="N94" s="4"/>
      <c r="O94" s="4"/>
      <c r="P94" s="4"/>
      <c r="Q94" s="4"/>
      <c r="R94" s="4"/>
      <c r="S94" s="4"/>
      <c r="T94" s="4"/>
      <c r="U94" s="4"/>
      <c r="V94" s="4"/>
      <c r="W94" s="4"/>
      <c r="X94" s="4"/>
      <c r="Y94" s="4"/>
      <c r="Z94" s="4"/>
      <c r="AA94" s="4">
        <f t="shared" ref="AA94:AX94" si="59">Z94+AA148</f>
        <v>0</v>
      </c>
      <c r="AB94" s="4">
        <f t="shared" si="59"/>
        <v>0</v>
      </c>
      <c r="AC94" s="4">
        <f t="shared" si="59"/>
        <v>0</v>
      </c>
      <c r="AD94" s="4">
        <f t="shared" si="59"/>
        <v>0</v>
      </c>
      <c r="AE94" s="4">
        <f t="shared" si="59"/>
        <v>0</v>
      </c>
      <c r="AF94" s="4">
        <f t="shared" si="59"/>
        <v>0</v>
      </c>
      <c r="AG94" s="4">
        <f t="shared" si="59"/>
        <v>0</v>
      </c>
      <c r="AH94" s="4">
        <f t="shared" si="59"/>
        <v>0</v>
      </c>
      <c r="AI94" s="4">
        <f t="shared" si="59"/>
        <v>0</v>
      </c>
      <c r="AJ94" s="4">
        <f t="shared" si="59"/>
        <v>0</v>
      </c>
      <c r="AK94" s="4">
        <f t="shared" si="59"/>
        <v>0</v>
      </c>
      <c r="AL94" s="4">
        <f t="shared" si="59"/>
        <v>0</v>
      </c>
      <c r="AM94" s="4">
        <f t="shared" si="59"/>
        <v>110624.23</v>
      </c>
      <c r="AN94" s="4">
        <f t="shared" si="59"/>
        <v>233250.58000000002</v>
      </c>
      <c r="AO94" s="4">
        <f t="shared" si="59"/>
        <v>356031.84</v>
      </c>
      <c r="AP94" s="4">
        <f t="shared" si="59"/>
        <v>478813.10000000003</v>
      </c>
      <c r="AQ94" s="4">
        <f t="shared" si="59"/>
        <v>601594.36</v>
      </c>
      <c r="AR94" s="4">
        <f t="shared" si="59"/>
        <v>724375.62</v>
      </c>
      <c r="AS94" s="4">
        <f t="shared" si="59"/>
        <v>847156.88</v>
      </c>
      <c r="AT94" s="4">
        <f t="shared" si="59"/>
        <v>969938.14</v>
      </c>
      <c r="AU94" s="4">
        <f t="shared" si="59"/>
        <v>1092719.3999999999</v>
      </c>
      <c r="AV94" s="4">
        <f t="shared" si="59"/>
        <v>1215500.6599999999</v>
      </c>
      <c r="AW94" s="4">
        <f t="shared" si="59"/>
        <v>1338281.92</v>
      </c>
      <c r="AX94" s="4">
        <f t="shared" si="59"/>
        <v>1461063.18</v>
      </c>
      <c r="AZ94" s="11">
        <f t="shared" si="19"/>
        <v>0</v>
      </c>
      <c r="BA94" s="11">
        <f t="shared" si="20"/>
        <v>0</v>
      </c>
      <c r="BB94" s="11">
        <f t="shared" si="21"/>
        <v>0</v>
      </c>
      <c r="BC94" s="11">
        <f t="shared" si="22"/>
        <v>725334.60846153845</v>
      </c>
    </row>
    <row r="95" spans="1:55" x14ac:dyDescent="0.25">
      <c r="A95" s="3" t="str">
        <f t="shared" si="17"/>
        <v>ES Solar Operations</v>
      </c>
      <c r="B95" s="4"/>
      <c r="C95" s="4"/>
      <c r="D95" s="4"/>
      <c r="E95" s="4"/>
      <c r="F95" s="4"/>
      <c r="G95" s="4"/>
      <c r="H95" s="4"/>
      <c r="I95" s="4"/>
      <c r="J95" s="4"/>
      <c r="K95" s="4"/>
      <c r="L95" s="4"/>
      <c r="M95" s="4"/>
      <c r="N95" s="4"/>
      <c r="O95" s="4"/>
      <c r="P95" s="4"/>
      <c r="Q95" s="4"/>
      <c r="R95" s="4"/>
      <c r="S95" s="4"/>
      <c r="T95" s="4"/>
      <c r="U95" s="4"/>
      <c r="V95" s="4"/>
      <c r="W95" s="4"/>
      <c r="X95" s="4"/>
      <c r="Y95" s="4"/>
      <c r="Z95" s="4"/>
      <c r="AA95" s="4">
        <f t="shared" ref="AA95:AX95" si="60">Z95+AA149</f>
        <v>0</v>
      </c>
      <c r="AB95" s="4">
        <f t="shared" si="60"/>
        <v>213.5</v>
      </c>
      <c r="AC95" s="4">
        <f t="shared" si="60"/>
        <v>1047.04</v>
      </c>
      <c r="AD95" s="4">
        <f t="shared" si="60"/>
        <v>2094.08</v>
      </c>
      <c r="AE95" s="4">
        <f t="shared" si="60"/>
        <v>3415.12</v>
      </c>
      <c r="AF95" s="4">
        <f t="shared" si="60"/>
        <v>4949.66</v>
      </c>
      <c r="AG95" s="4">
        <f t="shared" si="60"/>
        <v>6815.3899999999994</v>
      </c>
      <c r="AH95" s="4">
        <f t="shared" si="60"/>
        <v>8894.619999999999</v>
      </c>
      <c r="AI95" s="4">
        <f t="shared" si="60"/>
        <v>11187.349999999999</v>
      </c>
      <c r="AJ95" s="4">
        <f t="shared" si="60"/>
        <v>13693.579999999998</v>
      </c>
      <c r="AK95" s="4">
        <f t="shared" si="60"/>
        <v>16413.309999999998</v>
      </c>
      <c r="AL95" s="4">
        <f t="shared" si="60"/>
        <v>19346.53</v>
      </c>
      <c r="AM95" s="4">
        <f t="shared" si="60"/>
        <v>23024.94</v>
      </c>
      <c r="AN95" s="4">
        <f t="shared" si="60"/>
        <v>27413.05</v>
      </c>
      <c r="AO95" s="4">
        <f t="shared" si="60"/>
        <v>32510.87</v>
      </c>
      <c r="AP95" s="4">
        <f t="shared" si="60"/>
        <v>38318.39</v>
      </c>
      <c r="AQ95" s="4">
        <f t="shared" si="60"/>
        <v>44835.61</v>
      </c>
      <c r="AR95" s="4">
        <f t="shared" si="60"/>
        <v>52062.54</v>
      </c>
      <c r="AS95" s="4">
        <f t="shared" si="60"/>
        <v>59999.17</v>
      </c>
      <c r="AT95" s="4">
        <f t="shared" si="60"/>
        <v>68645.5</v>
      </c>
      <c r="AU95" s="4">
        <f t="shared" si="60"/>
        <v>78001.53</v>
      </c>
      <c r="AV95" s="4">
        <f t="shared" si="60"/>
        <v>88067.27</v>
      </c>
      <c r="AW95" s="4">
        <f t="shared" si="60"/>
        <v>98842.71</v>
      </c>
      <c r="AX95" s="4">
        <f t="shared" si="60"/>
        <v>110327.85</v>
      </c>
      <c r="AZ95" s="11">
        <f t="shared" si="19"/>
        <v>0</v>
      </c>
      <c r="BA95" s="11">
        <f t="shared" si="20"/>
        <v>0</v>
      </c>
      <c r="BB95" s="11">
        <f t="shared" si="21"/>
        <v>6774.6292307692302</v>
      </c>
      <c r="BC95" s="11">
        <f t="shared" si="22"/>
        <v>57030.458461538459</v>
      </c>
    </row>
    <row r="96" spans="1:55" x14ac:dyDescent="0.25">
      <c r="A96" s="3" t="str">
        <f t="shared" si="17"/>
        <v>Quail Meadow Solar</v>
      </c>
      <c r="B96" s="4"/>
      <c r="C96" s="4"/>
      <c r="D96" s="4"/>
      <c r="E96" s="4"/>
      <c r="F96" s="4"/>
      <c r="G96" s="4"/>
      <c r="H96" s="4"/>
      <c r="I96" s="4"/>
      <c r="J96" s="4"/>
      <c r="K96" s="4"/>
      <c r="L96" s="4"/>
      <c r="M96" s="4"/>
      <c r="N96" s="4"/>
      <c r="O96" s="4"/>
      <c r="P96" s="4"/>
      <c r="Q96" s="4"/>
      <c r="R96" s="4"/>
      <c r="S96" s="4"/>
      <c r="T96" s="4"/>
      <c r="U96" s="4"/>
      <c r="V96" s="4"/>
      <c r="W96" s="4"/>
      <c r="X96" s="4"/>
      <c r="Y96" s="4"/>
      <c r="Z96" s="4"/>
      <c r="AA96" s="4">
        <f t="shared" ref="AA96:AX96" si="61">Z96+AA150</f>
        <v>0</v>
      </c>
      <c r="AB96" s="4">
        <f t="shared" si="61"/>
        <v>0</v>
      </c>
      <c r="AC96" s="4">
        <f t="shared" si="61"/>
        <v>0</v>
      </c>
      <c r="AD96" s="4">
        <f t="shared" si="61"/>
        <v>0</v>
      </c>
      <c r="AE96" s="4">
        <f t="shared" si="61"/>
        <v>0</v>
      </c>
      <c r="AF96" s="4">
        <f t="shared" si="61"/>
        <v>0</v>
      </c>
      <c r="AG96" s="4">
        <f t="shared" si="61"/>
        <v>0</v>
      </c>
      <c r="AH96" s="4">
        <f t="shared" si="61"/>
        <v>0</v>
      </c>
      <c r="AI96" s="4">
        <f t="shared" si="61"/>
        <v>0</v>
      </c>
      <c r="AJ96" s="4">
        <f t="shared" si="61"/>
        <v>0</v>
      </c>
      <c r="AK96" s="4">
        <f t="shared" si="61"/>
        <v>0</v>
      </c>
      <c r="AL96" s="4">
        <f t="shared" si="61"/>
        <v>0</v>
      </c>
      <c r="AM96" s="4">
        <f t="shared" si="61"/>
        <v>0</v>
      </c>
      <c r="AN96" s="4">
        <f t="shared" si="61"/>
        <v>0</v>
      </c>
      <c r="AO96" s="4">
        <f t="shared" si="61"/>
        <v>0</v>
      </c>
      <c r="AP96" s="4">
        <f t="shared" si="61"/>
        <v>0</v>
      </c>
      <c r="AQ96" s="4">
        <f t="shared" si="61"/>
        <v>0</v>
      </c>
      <c r="AR96" s="4">
        <f t="shared" si="61"/>
        <v>0</v>
      </c>
      <c r="AS96" s="4">
        <f t="shared" si="61"/>
        <v>0</v>
      </c>
      <c r="AT96" s="4">
        <f t="shared" si="61"/>
        <v>0</v>
      </c>
      <c r="AU96" s="4">
        <f t="shared" si="61"/>
        <v>0</v>
      </c>
      <c r="AV96" s="4">
        <f t="shared" si="61"/>
        <v>0</v>
      </c>
      <c r="AW96" s="4">
        <f t="shared" si="61"/>
        <v>0</v>
      </c>
      <c r="AX96" s="4">
        <f t="shared" si="61"/>
        <v>0</v>
      </c>
      <c r="AZ96" s="11">
        <f t="shared" si="19"/>
        <v>0</v>
      </c>
      <c r="BA96" s="11">
        <f t="shared" si="20"/>
        <v>0</v>
      </c>
      <c r="BB96" s="11">
        <f t="shared" si="21"/>
        <v>0</v>
      </c>
      <c r="BC96" s="11">
        <f t="shared" si="22"/>
        <v>0</v>
      </c>
    </row>
    <row r="97" spans="1:55" x14ac:dyDescent="0.25">
      <c r="A97" s="3" t="str">
        <f t="shared" si="17"/>
        <v>Solar In-House</v>
      </c>
      <c r="B97" s="4"/>
      <c r="C97" s="4"/>
      <c r="D97" s="4"/>
      <c r="E97" s="4"/>
      <c r="F97" s="4"/>
      <c r="G97" s="4"/>
      <c r="H97" s="4"/>
      <c r="I97" s="4"/>
      <c r="J97" s="4"/>
      <c r="K97" s="4"/>
      <c r="L97" s="4"/>
      <c r="M97" s="4"/>
      <c r="N97" s="4"/>
      <c r="O97" s="4"/>
      <c r="P97" s="4"/>
      <c r="Q97" s="4"/>
      <c r="R97" s="4"/>
      <c r="S97" s="4"/>
      <c r="T97" s="4"/>
      <c r="U97" s="4"/>
      <c r="V97" s="4"/>
      <c r="W97" s="4"/>
      <c r="X97" s="4"/>
      <c r="Y97" s="4"/>
      <c r="Z97" s="4"/>
      <c r="AA97" s="4">
        <f t="shared" ref="AA97:AX97" si="62">Z97+AA151</f>
        <v>0</v>
      </c>
      <c r="AB97" s="4">
        <f t="shared" si="62"/>
        <v>0</v>
      </c>
      <c r="AC97" s="4">
        <f t="shared" si="62"/>
        <v>0</v>
      </c>
      <c r="AD97" s="4">
        <f t="shared" si="62"/>
        <v>7.58</v>
      </c>
      <c r="AE97" s="4">
        <f t="shared" si="62"/>
        <v>15.16</v>
      </c>
      <c r="AF97" s="4">
        <f t="shared" si="62"/>
        <v>22.740000000000002</v>
      </c>
      <c r="AG97" s="4">
        <f t="shared" si="62"/>
        <v>30.32</v>
      </c>
      <c r="AH97" s="4">
        <f t="shared" si="62"/>
        <v>37.9</v>
      </c>
      <c r="AI97" s="4">
        <f t="shared" si="62"/>
        <v>45.48</v>
      </c>
      <c r="AJ97" s="4">
        <f t="shared" si="62"/>
        <v>53.059999999999995</v>
      </c>
      <c r="AK97" s="4">
        <f t="shared" si="62"/>
        <v>60.639999999999993</v>
      </c>
      <c r="AL97" s="4">
        <f t="shared" si="62"/>
        <v>68.22</v>
      </c>
      <c r="AM97" s="4">
        <f t="shared" si="62"/>
        <v>12039.039999999999</v>
      </c>
      <c r="AN97" s="4">
        <f t="shared" si="62"/>
        <v>24009.86</v>
      </c>
      <c r="AO97" s="4">
        <f t="shared" si="62"/>
        <v>35980.68</v>
      </c>
      <c r="AP97" s="4">
        <f t="shared" si="62"/>
        <v>47951.5</v>
      </c>
      <c r="AQ97" s="4">
        <f t="shared" si="62"/>
        <v>59922.32</v>
      </c>
      <c r="AR97" s="4">
        <f t="shared" si="62"/>
        <v>71893.14</v>
      </c>
      <c r="AS97" s="4">
        <f t="shared" si="62"/>
        <v>83863.959999999992</v>
      </c>
      <c r="AT97" s="4">
        <f t="shared" si="62"/>
        <v>95834.78</v>
      </c>
      <c r="AU97" s="4">
        <f t="shared" si="62"/>
        <v>107805.6</v>
      </c>
      <c r="AV97" s="4">
        <f t="shared" si="62"/>
        <v>119776.42000000001</v>
      </c>
      <c r="AW97" s="4">
        <f t="shared" si="62"/>
        <v>131747.24000000002</v>
      </c>
      <c r="AX97" s="4">
        <f t="shared" si="62"/>
        <v>143718.06000000003</v>
      </c>
      <c r="AZ97" s="11">
        <f t="shared" si="19"/>
        <v>0</v>
      </c>
      <c r="BA97" s="11">
        <f t="shared" si="20"/>
        <v>0</v>
      </c>
      <c r="BB97" s="11">
        <f t="shared" si="21"/>
        <v>26.238461538461539</v>
      </c>
      <c r="BC97" s="11">
        <f t="shared" si="22"/>
        <v>71893.14</v>
      </c>
    </row>
    <row r="98" spans="1:55" x14ac:dyDescent="0.25">
      <c r="A98" s="3" t="str">
        <f t="shared" si="17"/>
        <v>SYA - Big Bend Solar II Energy Storage Capacity</v>
      </c>
      <c r="B98" s="4"/>
      <c r="C98" s="4"/>
      <c r="D98" s="4"/>
      <c r="E98" s="4"/>
      <c r="F98" s="4"/>
      <c r="G98" s="4"/>
      <c r="H98" s="4"/>
      <c r="I98" s="4"/>
      <c r="J98" s="4"/>
      <c r="K98" s="4"/>
      <c r="L98" s="4"/>
      <c r="M98" s="4"/>
      <c r="N98" s="4"/>
      <c r="O98" s="4"/>
      <c r="P98" s="4"/>
      <c r="Q98" s="4"/>
      <c r="R98" s="4"/>
      <c r="S98" s="4"/>
      <c r="T98" s="4"/>
      <c r="U98" s="4"/>
      <c r="V98" s="4"/>
      <c r="W98" s="4"/>
      <c r="X98" s="4"/>
      <c r="Y98" s="4"/>
      <c r="Z98" s="4"/>
      <c r="AA98" s="4">
        <f t="shared" ref="AA98:AX98" si="63">Z98+AA152</f>
        <v>0</v>
      </c>
      <c r="AB98" s="4">
        <f t="shared" si="63"/>
        <v>0</v>
      </c>
      <c r="AC98" s="4">
        <f t="shared" si="63"/>
        <v>0</v>
      </c>
      <c r="AD98" s="4">
        <f t="shared" si="63"/>
        <v>0</v>
      </c>
      <c r="AE98" s="4">
        <f t="shared" si="63"/>
        <v>0</v>
      </c>
      <c r="AF98" s="4">
        <f t="shared" si="63"/>
        <v>0</v>
      </c>
      <c r="AG98" s="4">
        <f t="shared" si="63"/>
        <v>0</v>
      </c>
      <c r="AH98" s="4">
        <f t="shared" si="63"/>
        <v>0</v>
      </c>
      <c r="AI98" s="4">
        <f t="shared" si="63"/>
        <v>0</v>
      </c>
      <c r="AJ98" s="4">
        <f t="shared" si="63"/>
        <v>0</v>
      </c>
      <c r="AK98" s="4">
        <f t="shared" si="63"/>
        <v>0</v>
      </c>
      <c r="AL98" s="4">
        <f t="shared" si="63"/>
        <v>0</v>
      </c>
      <c r="AM98" s="4">
        <f t="shared" si="63"/>
        <v>0</v>
      </c>
      <c r="AN98" s="4">
        <f t="shared" si="63"/>
        <v>0</v>
      </c>
      <c r="AO98" s="4">
        <f t="shared" si="63"/>
        <v>0</v>
      </c>
      <c r="AP98" s="4">
        <f t="shared" si="63"/>
        <v>0</v>
      </c>
      <c r="AQ98" s="4">
        <f t="shared" si="63"/>
        <v>0</v>
      </c>
      <c r="AR98" s="4">
        <f t="shared" si="63"/>
        <v>0</v>
      </c>
      <c r="AS98" s="4">
        <f t="shared" si="63"/>
        <v>0</v>
      </c>
      <c r="AT98" s="4">
        <f t="shared" si="63"/>
        <v>0</v>
      </c>
      <c r="AU98" s="4">
        <f t="shared" si="63"/>
        <v>0</v>
      </c>
      <c r="AV98" s="4">
        <f t="shared" si="63"/>
        <v>0</v>
      </c>
      <c r="AW98" s="4">
        <f t="shared" si="63"/>
        <v>0</v>
      </c>
      <c r="AX98" s="4">
        <f t="shared" si="63"/>
        <v>0</v>
      </c>
      <c r="AZ98" s="11">
        <f t="shared" si="19"/>
        <v>0</v>
      </c>
      <c r="BA98" s="11">
        <f t="shared" si="20"/>
        <v>0</v>
      </c>
      <c r="BB98" s="11">
        <f t="shared" si="21"/>
        <v>0</v>
      </c>
      <c r="BC98" s="11">
        <f t="shared" si="22"/>
        <v>0</v>
      </c>
    </row>
    <row r="99" spans="1:55" x14ac:dyDescent="0.25">
      <c r="A99" s="3" t="str">
        <f t="shared" si="17"/>
        <v>SYA - Cottonmouth Ranch Solar</v>
      </c>
      <c r="B99" s="4"/>
      <c r="C99" s="4"/>
      <c r="D99" s="4"/>
      <c r="E99" s="4"/>
      <c r="F99" s="4"/>
      <c r="G99" s="4"/>
      <c r="H99" s="4"/>
      <c r="I99" s="4"/>
      <c r="J99" s="4"/>
      <c r="K99" s="4"/>
      <c r="L99" s="4"/>
      <c r="M99" s="4"/>
      <c r="N99" s="4"/>
      <c r="O99" s="4"/>
      <c r="P99" s="4"/>
      <c r="Q99" s="4"/>
      <c r="R99" s="4"/>
      <c r="S99" s="4"/>
      <c r="T99" s="4"/>
      <c r="U99" s="4"/>
      <c r="V99" s="4"/>
      <c r="W99" s="4"/>
      <c r="X99" s="4"/>
      <c r="Y99" s="4"/>
      <c r="Z99" s="4"/>
      <c r="AA99" s="4">
        <f t="shared" ref="AA99:AX99" si="64">Z99+AA153</f>
        <v>0</v>
      </c>
      <c r="AB99" s="4">
        <f t="shared" si="64"/>
        <v>0</v>
      </c>
      <c r="AC99" s="4">
        <f t="shared" si="64"/>
        <v>0</v>
      </c>
      <c r="AD99" s="4">
        <f t="shared" si="64"/>
        <v>0</v>
      </c>
      <c r="AE99" s="4">
        <f t="shared" si="64"/>
        <v>0</v>
      </c>
      <c r="AF99" s="4">
        <f t="shared" si="64"/>
        <v>0</v>
      </c>
      <c r="AG99" s="4">
        <f t="shared" si="64"/>
        <v>0</v>
      </c>
      <c r="AH99" s="4">
        <f t="shared" si="64"/>
        <v>0</v>
      </c>
      <c r="AI99" s="4">
        <f t="shared" si="64"/>
        <v>0</v>
      </c>
      <c r="AJ99" s="4">
        <f t="shared" si="64"/>
        <v>0</v>
      </c>
      <c r="AK99" s="4">
        <f t="shared" si="64"/>
        <v>0</v>
      </c>
      <c r="AL99" s="4">
        <f t="shared" si="64"/>
        <v>0</v>
      </c>
      <c r="AM99" s="4">
        <f t="shared" si="64"/>
        <v>0</v>
      </c>
      <c r="AN99" s="4">
        <f t="shared" si="64"/>
        <v>0</v>
      </c>
      <c r="AO99" s="4">
        <f t="shared" si="64"/>
        <v>0</v>
      </c>
      <c r="AP99" s="4">
        <f t="shared" si="64"/>
        <v>0</v>
      </c>
      <c r="AQ99" s="4">
        <f t="shared" si="64"/>
        <v>0</v>
      </c>
      <c r="AR99" s="4">
        <f t="shared" si="64"/>
        <v>0</v>
      </c>
      <c r="AS99" s="4">
        <f t="shared" si="64"/>
        <v>0</v>
      </c>
      <c r="AT99" s="4">
        <f t="shared" si="64"/>
        <v>0</v>
      </c>
      <c r="AU99" s="4">
        <f t="shared" si="64"/>
        <v>0</v>
      </c>
      <c r="AV99" s="4">
        <f t="shared" si="64"/>
        <v>0</v>
      </c>
      <c r="AW99" s="4">
        <f t="shared" si="64"/>
        <v>0</v>
      </c>
      <c r="AX99" s="4">
        <f t="shared" si="64"/>
        <v>0</v>
      </c>
      <c r="AZ99" s="11">
        <f t="shared" si="19"/>
        <v>0</v>
      </c>
      <c r="BA99" s="11">
        <f t="shared" si="20"/>
        <v>0</v>
      </c>
      <c r="BB99" s="11">
        <f t="shared" si="21"/>
        <v>0</v>
      </c>
      <c r="BC99" s="11">
        <f t="shared" si="22"/>
        <v>0</v>
      </c>
    </row>
    <row r="100" spans="1:55" x14ac:dyDescent="0.25">
      <c r="A100" s="3" t="str">
        <f t="shared" si="17"/>
        <v>SYA - FFD Solar</v>
      </c>
      <c r="B100" s="4"/>
      <c r="C100" s="4"/>
      <c r="D100" s="4"/>
      <c r="E100" s="4"/>
      <c r="F100" s="4"/>
      <c r="G100" s="4"/>
      <c r="H100" s="4"/>
      <c r="I100" s="4"/>
      <c r="J100" s="4"/>
      <c r="K100" s="4"/>
      <c r="L100" s="4"/>
      <c r="M100" s="4"/>
      <c r="N100" s="4"/>
      <c r="O100" s="4"/>
      <c r="P100" s="4"/>
      <c r="Q100" s="4"/>
      <c r="R100" s="4"/>
      <c r="S100" s="4"/>
      <c r="T100" s="4"/>
      <c r="U100" s="4"/>
      <c r="V100" s="4"/>
      <c r="W100" s="4"/>
      <c r="X100" s="4"/>
      <c r="Y100" s="4"/>
      <c r="Z100" s="4"/>
      <c r="AA100" s="4">
        <f t="shared" ref="AA100:AX100" si="65">Z100+AA154</f>
        <v>0</v>
      </c>
      <c r="AB100" s="4">
        <f t="shared" si="65"/>
        <v>0</v>
      </c>
      <c r="AC100" s="4">
        <f t="shared" si="65"/>
        <v>0</v>
      </c>
      <c r="AD100" s="4">
        <f t="shared" si="65"/>
        <v>0</v>
      </c>
      <c r="AE100" s="4">
        <f t="shared" si="65"/>
        <v>0</v>
      </c>
      <c r="AF100" s="4">
        <f t="shared" si="65"/>
        <v>0</v>
      </c>
      <c r="AG100" s="4">
        <f t="shared" si="65"/>
        <v>0</v>
      </c>
      <c r="AH100" s="4">
        <f t="shared" si="65"/>
        <v>0</v>
      </c>
      <c r="AI100" s="4">
        <f t="shared" si="65"/>
        <v>0</v>
      </c>
      <c r="AJ100" s="4">
        <f t="shared" si="65"/>
        <v>0</v>
      </c>
      <c r="AK100" s="4">
        <f t="shared" si="65"/>
        <v>0</v>
      </c>
      <c r="AL100" s="4">
        <f t="shared" si="65"/>
        <v>0</v>
      </c>
      <c r="AM100" s="4">
        <f t="shared" si="65"/>
        <v>0</v>
      </c>
      <c r="AN100" s="4">
        <f t="shared" si="65"/>
        <v>0</v>
      </c>
      <c r="AO100" s="4">
        <f t="shared" si="65"/>
        <v>0</v>
      </c>
      <c r="AP100" s="4">
        <f t="shared" si="65"/>
        <v>0</v>
      </c>
      <c r="AQ100" s="4">
        <f t="shared" si="65"/>
        <v>0</v>
      </c>
      <c r="AR100" s="4">
        <f t="shared" si="65"/>
        <v>0</v>
      </c>
      <c r="AS100" s="4">
        <f t="shared" si="65"/>
        <v>0</v>
      </c>
      <c r="AT100" s="4">
        <f t="shared" si="65"/>
        <v>0</v>
      </c>
      <c r="AU100" s="4">
        <f t="shared" si="65"/>
        <v>0</v>
      </c>
      <c r="AV100" s="4">
        <f t="shared" si="65"/>
        <v>0</v>
      </c>
      <c r="AW100" s="4">
        <f t="shared" si="65"/>
        <v>0</v>
      </c>
      <c r="AX100" s="4">
        <f t="shared" si="65"/>
        <v>0</v>
      </c>
      <c r="AZ100" s="11">
        <f t="shared" si="19"/>
        <v>0</v>
      </c>
      <c r="BA100" s="11">
        <f t="shared" si="20"/>
        <v>0</v>
      </c>
      <c r="BB100" s="11">
        <f t="shared" si="21"/>
        <v>0</v>
      </c>
      <c r="BC100" s="11">
        <f t="shared" si="22"/>
        <v>0</v>
      </c>
    </row>
    <row r="101" spans="1:55" x14ac:dyDescent="0.25">
      <c r="A101" s="3" t="str">
        <f t="shared" si="17"/>
        <v xml:space="preserve">SYA - Lake Mabel Energy Storage Capacity </v>
      </c>
      <c r="B101" s="4"/>
      <c r="C101" s="4"/>
      <c r="D101" s="4"/>
      <c r="E101" s="4"/>
      <c r="F101" s="4"/>
      <c r="G101" s="4"/>
      <c r="H101" s="4"/>
      <c r="I101" s="4"/>
      <c r="J101" s="4"/>
      <c r="K101" s="4"/>
      <c r="L101" s="4"/>
      <c r="M101" s="4"/>
      <c r="N101" s="4"/>
      <c r="O101" s="4"/>
      <c r="P101" s="4"/>
      <c r="Q101" s="4"/>
      <c r="R101" s="4"/>
      <c r="S101" s="4"/>
      <c r="T101" s="4"/>
      <c r="U101" s="4"/>
      <c r="V101" s="4"/>
      <c r="W101" s="4"/>
      <c r="X101" s="4"/>
      <c r="Y101" s="4"/>
      <c r="Z101" s="4"/>
      <c r="AA101" s="4">
        <f t="shared" ref="AA101:AX101" si="66">Z101+AA155</f>
        <v>0</v>
      </c>
      <c r="AB101" s="4">
        <f t="shared" si="66"/>
        <v>0</v>
      </c>
      <c r="AC101" s="4">
        <f t="shared" si="66"/>
        <v>0</v>
      </c>
      <c r="AD101" s="4">
        <f t="shared" si="66"/>
        <v>0</v>
      </c>
      <c r="AE101" s="4">
        <f t="shared" si="66"/>
        <v>0</v>
      </c>
      <c r="AF101" s="4">
        <f t="shared" si="66"/>
        <v>0</v>
      </c>
      <c r="AG101" s="4">
        <f t="shared" si="66"/>
        <v>0</v>
      </c>
      <c r="AH101" s="4">
        <f t="shared" si="66"/>
        <v>0</v>
      </c>
      <c r="AI101" s="4">
        <f t="shared" si="66"/>
        <v>0</v>
      </c>
      <c r="AJ101" s="4">
        <f t="shared" si="66"/>
        <v>0</v>
      </c>
      <c r="AK101" s="4">
        <f t="shared" si="66"/>
        <v>0</v>
      </c>
      <c r="AL101" s="4">
        <f t="shared" si="66"/>
        <v>0</v>
      </c>
      <c r="AM101" s="4">
        <f t="shared" si="66"/>
        <v>0</v>
      </c>
      <c r="AN101" s="4">
        <f t="shared" si="66"/>
        <v>0</v>
      </c>
      <c r="AO101" s="4">
        <f t="shared" si="66"/>
        <v>0</v>
      </c>
      <c r="AP101" s="4">
        <f t="shared" si="66"/>
        <v>0</v>
      </c>
      <c r="AQ101" s="4">
        <f t="shared" si="66"/>
        <v>0</v>
      </c>
      <c r="AR101" s="4">
        <f t="shared" si="66"/>
        <v>0</v>
      </c>
      <c r="AS101" s="4">
        <f t="shared" si="66"/>
        <v>0</v>
      </c>
      <c r="AT101" s="4">
        <f t="shared" si="66"/>
        <v>0</v>
      </c>
      <c r="AU101" s="4">
        <f t="shared" si="66"/>
        <v>0</v>
      </c>
      <c r="AV101" s="4">
        <f t="shared" si="66"/>
        <v>0</v>
      </c>
      <c r="AW101" s="4">
        <f t="shared" si="66"/>
        <v>0</v>
      </c>
      <c r="AX101" s="4">
        <f t="shared" si="66"/>
        <v>0</v>
      </c>
      <c r="AZ101" s="11">
        <f t="shared" si="19"/>
        <v>0</v>
      </c>
      <c r="BA101" s="11">
        <f t="shared" si="20"/>
        <v>0</v>
      </c>
      <c r="BB101" s="11">
        <f t="shared" si="21"/>
        <v>0</v>
      </c>
      <c r="BC101" s="11">
        <f t="shared" si="22"/>
        <v>0</v>
      </c>
    </row>
    <row r="102" spans="1:55" x14ac:dyDescent="0.25">
      <c r="A102" s="3" t="str">
        <f t="shared" si="17"/>
        <v>SYA - Wimauma Energy Storage Capacity</v>
      </c>
      <c r="B102" s="4"/>
      <c r="C102" s="4"/>
      <c r="D102" s="4"/>
      <c r="E102" s="4"/>
      <c r="F102" s="4"/>
      <c r="G102" s="4"/>
      <c r="H102" s="4"/>
      <c r="I102" s="4"/>
      <c r="J102" s="4"/>
      <c r="K102" s="4"/>
      <c r="L102" s="4"/>
      <c r="M102" s="4"/>
      <c r="N102" s="4"/>
      <c r="O102" s="4"/>
      <c r="P102" s="4"/>
      <c r="Q102" s="4"/>
      <c r="R102" s="4"/>
      <c r="S102" s="4"/>
      <c r="T102" s="4"/>
      <c r="U102" s="4"/>
      <c r="V102" s="4"/>
      <c r="W102" s="4"/>
      <c r="X102" s="4"/>
      <c r="Y102" s="4"/>
      <c r="Z102" s="4"/>
      <c r="AA102" s="4">
        <f t="shared" ref="AA102:AX102" si="67">Z102+AA156</f>
        <v>0</v>
      </c>
      <c r="AB102" s="4">
        <f t="shared" si="67"/>
        <v>0</v>
      </c>
      <c r="AC102" s="4">
        <f t="shared" si="67"/>
        <v>0</v>
      </c>
      <c r="AD102" s="4">
        <f t="shared" si="67"/>
        <v>0</v>
      </c>
      <c r="AE102" s="4">
        <f t="shared" si="67"/>
        <v>0</v>
      </c>
      <c r="AF102" s="4">
        <f t="shared" si="67"/>
        <v>0</v>
      </c>
      <c r="AG102" s="4">
        <f t="shared" si="67"/>
        <v>0</v>
      </c>
      <c r="AH102" s="4">
        <f t="shared" si="67"/>
        <v>0</v>
      </c>
      <c r="AI102" s="4">
        <f t="shared" si="67"/>
        <v>0</v>
      </c>
      <c r="AJ102" s="4">
        <f t="shared" si="67"/>
        <v>0</v>
      </c>
      <c r="AK102" s="4">
        <f t="shared" si="67"/>
        <v>0</v>
      </c>
      <c r="AL102" s="4">
        <f t="shared" si="67"/>
        <v>0</v>
      </c>
      <c r="AM102" s="4">
        <f t="shared" si="67"/>
        <v>0</v>
      </c>
      <c r="AN102" s="4">
        <f t="shared" si="67"/>
        <v>0</v>
      </c>
      <c r="AO102" s="4">
        <f t="shared" si="67"/>
        <v>0</v>
      </c>
      <c r="AP102" s="4">
        <f t="shared" si="67"/>
        <v>0</v>
      </c>
      <c r="AQ102" s="4">
        <f t="shared" si="67"/>
        <v>0</v>
      </c>
      <c r="AR102" s="4">
        <f t="shared" si="67"/>
        <v>0</v>
      </c>
      <c r="AS102" s="4">
        <f t="shared" si="67"/>
        <v>0</v>
      </c>
      <c r="AT102" s="4">
        <f t="shared" si="67"/>
        <v>0</v>
      </c>
      <c r="AU102" s="4">
        <f t="shared" si="67"/>
        <v>0</v>
      </c>
      <c r="AV102" s="4">
        <f t="shared" si="67"/>
        <v>0</v>
      </c>
      <c r="AW102" s="4">
        <f t="shared" si="67"/>
        <v>0</v>
      </c>
      <c r="AX102" s="4">
        <f t="shared" si="67"/>
        <v>0</v>
      </c>
      <c r="AZ102" s="11">
        <f t="shared" si="19"/>
        <v>0</v>
      </c>
      <c r="BA102" s="11">
        <f t="shared" si="20"/>
        <v>0</v>
      </c>
      <c r="BB102" s="11">
        <f t="shared" si="21"/>
        <v>0</v>
      </c>
      <c r="BC102" s="11">
        <f t="shared" si="22"/>
        <v>0</v>
      </c>
    </row>
    <row r="103" spans="1:55" x14ac:dyDescent="0.25">
      <c r="A103" s="3" t="str">
        <f t="shared" si="17"/>
        <v>Tracker Replacement - Gamechange</v>
      </c>
      <c r="B103" s="4"/>
      <c r="C103" s="4"/>
      <c r="D103" s="4"/>
      <c r="E103" s="4"/>
      <c r="F103" s="4"/>
      <c r="G103" s="4"/>
      <c r="H103" s="4"/>
      <c r="I103" s="4"/>
      <c r="J103" s="4"/>
      <c r="K103" s="4"/>
      <c r="L103" s="4"/>
      <c r="M103" s="4"/>
      <c r="N103" s="4"/>
      <c r="O103" s="4"/>
      <c r="P103" s="4"/>
      <c r="Q103" s="4"/>
      <c r="R103" s="4"/>
      <c r="S103" s="4"/>
      <c r="T103" s="4"/>
      <c r="U103" s="4"/>
      <c r="V103" s="4"/>
      <c r="W103" s="4"/>
      <c r="X103" s="4"/>
      <c r="Y103" s="4"/>
      <c r="Z103" s="4"/>
      <c r="AA103" s="4">
        <f t="shared" ref="AA103:AX103" si="68">Z103+AA157</f>
        <v>0</v>
      </c>
      <c r="AB103" s="4">
        <f t="shared" si="68"/>
        <v>0</v>
      </c>
      <c r="AC103" s="4">
        <f t="shared" si="68"/>
        <v>0</v>
      </c>
      <c r="AD103" s="4">
        <f t="shared" si="68"/>
        <v>0</v>
      </c>
      <c r="AE103" s="4">
        <f t="shared" si="68"/>
        <v>47.28</v>
      </c>
      <c r="AF103" s="4">
        <f t="shared" si="68"/>
        <v>94.56</v>
      </c>
      <c r="AG103" s="4">
        <f t="shared" si="68"/>
        <v>141.84</v>
      </c>
      <c r="AH103" s="4">
        <f t="shared" si="68"/>
        <v>189.12</v>
      </c>
      <c r="AI103" s="4">
        <f t="shared" si="68"/>
        <v>236.4</v>
      </c>
      <c r="AJ103" s="4">
        <f t="shared" si="68"/>
        <v>283.68</v>
      </c>
      <c r="AK103" s="4">
        <f t="shared" si="68"/>
        <v>330.96000000000004</v>
      </c>
      <c r="AL103" s="4">
        <f t="shared" si="68"/>
        <v>378.24</v>
      </c>
      <c r="AM103" s="4">
        <f t="shared" si="68"/>
        <v>433.51</v>
      </c>
      <c r="AN103" s="4">
        <f t="shared" si="68"/>
        <v>488.78</v>
      </c>
      <c r="AO103" s="4">
        <f t="shared" si="68"/>
        <v>544.04999999999995</v>
      </c>
      <c r="AP103" s="4">
        <f t="shared" si="68"/>
        <v>599.31999999999994</v>
      </c>
      <c r="AQ103" s="4">
        <f t="shared" si="68"/>
        <v>654.58999999999992</v>
      </c>
      <c r="AR103" s="4">
        <f t="shared" si="68"/>
        <v>709.8599999999999</v>
      </c>
      <c r="AS103" s="4">
        <f t="shared" si="68"/>
        <v>765.12999999999988</v>
      </c>
      <c r="AT103" s="4">
        <f t="shared" si="68"/>
        <v>820.39999999999986</v>
      </c>
      <c r="AU103" s="4">
        <f t="shared" si="68"/>
        <v>875.66999999999985</v>
      </c>
      <c r="AV103" s="4">
        <f t="shared" si="68"/>
        <v>930.93999999999983</v>
      </c>
      <c r="AW103" s="4">
        <f t="shared" si="68"/>
        <v>986.20999999999981</v>
      </c>
      <c r="AX103" s="4">
        <f t="shared" si="68"/>
        <v>1041.4799999999998</v>
      </c>
      <c r="AZ103" s="11">
        <f t="shared" si="19"/>
        <v>0</v>
      </c>
      <c r="BA103" s="11">
        <f t="shared" si="20"/>
        <v>0</v>
      </c>
      <c r="BB103" s="11">
        <f t="shared" si="21"/>
        <v>130.92923076923077</v>
      </c>
      <c r="BC103" s="11">
        <f t="shared" si="22"/>
        <v>709.8599999999999</v>
      </c>
    </row>
    <row r="105" spans="1:55" ht="13.8" thickBot="1" x14ac:dyDescent="0.3">
      <c r="A105" s="1" t="s">
        <v>61</v>
      </c>
      <c r="B105" s="9">
        <f t="shared" ref="B105:AG105" si="69">SUM(B57:B104)</f>
        <v>35212668.119999997</v>
      </c>
      <c r="C105" s="9">
        <f t="shared" si="69"/>
        <v>36223119.589999996</v>
      </c>
      <c r="D105" s="9">
        <f t="shared" si="69"/>
        <v>37364060.780000009</v>
      </c>
      <c r="E105" s="9">
        <f t="shared" si="69"/>
        <v>38498788.080000006</v>
      </c>
      <c r="F105" s="9">
        <f t="shared" si="69"/>
        <v>39601603.659999996</v>
      </c>
      <c r="G105" s="9">
        <f t="shared" si="69"/>
        <v>40963970.760000005</v>
      </c>
      <c r="H105" s="9">
        <f t="shared" si="69"/>
        <v>42326311.809999995</v>
      </c>
      <c r="I105" s="9">
        <f t="shared" si="69"/>
        <v>43581864.860000007</v>
      </c>
      <c r="J105" s="9">
        <f t="shared" si="69"/>
        <v>44948457.610000014</v>
      </c>
      <c r="K105" s="9">
        <f t="shared" si="69"/>
        <v>46320379.920000002</v>
      </c>
      <c r="L105" s="9">
        <f t="shared" si="69"/>
        <v>47508532.350000009</v>
      </c>
      <c r="M105" s="9">
        <f t="shared" si="69"/>
        <v>48881416.440000005</v>
      </c>
      <c r="N105" s="9">
        <f t="shared" si="69"/>
        <v>50280587.680000015</v>
      </c>
      <c r="O105" s="9">
        <f t="shared" si="69"/>
        <v>51854829.81000001</v>
      </c>
      <c r="P105" s="9">
        <f t="shared" si="69"/>
        <v>53430695.480000012</v>
      </c>
      <c r="Q105" s="9">
        <f t="shared" si="69"/>
        <v>55006760.729999989</v>
      </c>
      <c r="R105" s="9">
        <f t="shared" si="69"/>
        <v>56586513.470000006</v>
      </c>
      <c r="S105" s="9">
        <f t="shared" si="69"/>
        <v>58166573.080000006</v>
      </c>
      <c r="T105" s="9">
        <f t="shared" si="69"/>
        <v>59745393.950000003</v>
      </c>
      <c r="U105" s="9">
        <f t="shared" si="69"/>
        <v>61325041.809999987</v>
      </c>
      <c r="V105" s="9">
        <f t="shared" si="69"/>
        <v>62905511.959999993</v>
      </c>
      <c r="W105" s="9">
        <f t="shared" si="69"/>
        <v>64485916.500000007</v>
      </c>
      <c r="X105" s="9">
        <f t="shared" si="69"/>
        <v>66066344.049999997</v>
      </c>
      <c r="Y105" s="9">
        <f t="shared" si="69"/>
        <v>67647524.669999987</v>
      </c>
      <c r="Z105" s="9">
        <f t="shared" si="69"/>
        <v>69228312.570000008</v>
      </c>
      <c r="AA105" s="9">
        <f t="shared" si="69"/>
        <v>71168572.279999986</v>
      </c>
      <c r="AB105" s="9">
        <f t="shared" si="69"/>
        <v>73117610.819999993</v>
      </c>
      <c r="AC105" s="9">
        <f t="shared" si="69"/>
        <v>75070536.420000002</v>
      </c>
      <c r="AD105" s="9">
        <f t="shared" si="69"/>
        <v>77025558.87999998</v>
      </c>
      <c r="AE105" s="9">
        <f t="shared" si="69"/>
        <v>78987328.109999985</v>
      </c>
      <c r="AF105" s="9">
        <f t="shared" si="69"/>
        <v>80951674.659999982</v>
      </c>
      <c r="AG105" s="9">
        <f t="shared" si="69"/>
        <v>82917105.189999983</v>
      </c>
      <c r="AH105" s="9">
        <f t="shared" ref="AH105:AX105" si="70">SUM(AH57:AH104)</f>
        <v>84883540.079999998</v>
      </c>
      <c r="AI105" s="9">
        <f t="shared" si="70"/>
        <v>86850737.659999996</v>
      </c>
      <c r="AJ105" s="9">
        <f t="shared" si="70"/>
        <v>88818697.959999993</v>
      </c>
      <c r="AK105" s="9">
        <f t="shared" si="70"/>
        <v>90789923.649999991</v>
      </c>
      <c r="AL105" s="9">
        <f t="shared" si="70"/>
        <v>92761912.039999992</v>
      </c>
      <c r="AM105" s="9">
        <f t="shared" si="70"/>
        <v>95476161.140000015</v>
      </c>
      <c r="AN105" s="9">
        <f t="shared" si="70"/>
        <v>98215779.789999992</v>
      </c>
      <c r="AO105" s="9">
        <f t="shared" si="70"/>
        <v>100957217.74000002</v>
      </c>
      <c r="AP105" s="9">
        <f t="shared" si="70"/>
        <v>103700320.08999996</v>
      </c>
      <c r="AQ105" s="9">
        <f t="shared" si="70"/>
        <v>106445003.49000001</v>
      </c>
      <c r="AR105" s="9">
        <f t="shared" si="70"/>
        <v>109191232.52</v>
      </c>
      <c r="AS105" s="9">
        <f t="shared" si="70"/>
        <v>111944762.17</v>
      </c>
      <c r="AT105" s="9">
        <f t="shared" si="70"/>
        <v>114699673.72</v>
      </c>
      <c r="AU105" s="9">
        <f t="shared" si="70"/>
        <v>117455967.14999998</v>
      </c>
      <c r="AV105" s="9">
        <f t="shared" si="70"/>
        <v>120213642.48</v>
      </c>
      <c r="AW105" s="9">
        <f t="shared" si="70"/>
        <v>122972699.71999997</v>
      </c>
      <c r="AX105" s="9">
        <f t="shared" si="70"/>
        <v>125733138.83999997</v>
      </c>
      <c r="AZ105" s="9">
        <f>SUM(AZ57:AZ104)</f>
        <v>42439366.281538457</v>
      </c>
      <c r="BA105" s="9">
        <f>SUM(BA57:BA104)</f>
        <v>59748461.981538467</v>
      </c>
      <c r="BB105" s="9">
        <f>SUM(BB57:BB104)</f>
        <v>80967039.255384624</v>
      </c>
      <c r="BC105" s="9">
        <f>SUM(BC57:BC104)</f>
        <v>109212885.45307691</v>
      </c>
    </row>
    <row r="106" spans="1:55" ht="13.8" thickTop="1" x14ac:dyDescent="0.25">
      <c r="A106" s="1"/>
      <c r="B106" s="1"/>
      <c r="C106" s="1"/>
      <c r="D106" s="1"/>
      <c r="E106" s="1"/>
      <c r="F106" s="1"/>
      <c r="G106" s="1"/>
      <c r="H106" s="1"/>
      <c r="I106" s="1"/>
      <c r="J106" s="1"/>
      <c r="K106" s="1"/>
      <c r="L106" s="1"/>
      <c r="M106" s="1"/>
      <c r="N106" s="1">
        <f>N105-'RESERVE BALANCES'!C195</f>
        <v>0.25000001490116119</v>
      </c>
      <c r="O106" s="1">
        <f>O105-'RESERVE BALANCES'!D195</f>
        <v>0.26000001281499863</v>
      </c>
      <c r="P106" s="1">
        <f>P105-'RESERVE BALANCES'!E195</f>
        <v>0.28000001609325409</v>
      </c>
      <c r="Q106" s="1">
        <f>Q105-'RESERVE BALANCES'!F195</f>
        <v>0.28999999165534973</v>
      </c>
      <c r="R106" s="1">
        <f>R105-'RESERVE BALANCES'!G195</f>
        <v>0.32000000774860382</v>
      </c>
      <c r="S106" s="1">
        <f>S105-'RESERVE BALANCES'!H195</f>
        <v>0.33000000566244125</v>
      </c>
      <c r="T106" s="1">
        <f>T105-'RESERVE BALANCES'!I195</f>
        <v>0.33000000566244125</v>
      </c>
      <c r="U106" s="1">
        <f>U105-'RESERVE BALANCES'!J195</f>
        <v>0.33999998867511749</v>
      </c>
      <c r="V106" s="1">
        <f>V105-'RESERVE BALANCES'!K195</f>
        <v>0.32999999821186066</v>
      </c>
      <c r="W106" s="1">
        <f>W105-'RESERVE BALANCES'!L195</f>
        <v>0.34000001102685928</v>
      </c>
      <c r="X106" s="1">
        <f>X105-'RESERVE BALANCES'!M195</f>
        <v>0.38000000268220901</v>
      </c>
      <c r="Y106" s="1">
        <f>Y105-'RESERVE BALANCES'!N195</f>
        <v>0.39999999105930328</v>
      </c>
      <c r="Z106" s="1">
        <f>Z105-'RESERVE BALANCES'!O195</f>
        <v>0.42000001668930054</v>
      </c>
      <c r="AA106" s="1">
        <f>AA105-'RESERVE BALANCES'!P195</f>
        <v>0.42999999225139618</v>
      </c>
      <c r="AB106" s="1">
        <f>AB105-'RESERVE BALANCES'!Q195</f>
        <v>0.43999999761581421</v>
      </c>
      <c r="AC106" s="1">
        <f>AC105-'RESERVE BALANCES'!R195</f>
        <v>0.4400000125169754</v>
      </c>
      <c r="AD106" s="1">
        <f>AD105-'RESERVE BALANCES'!S195</f>
        <v>0.44999998807907104</v>
      </c>
      <c r="AE106" s="1">
        <f>AE105-'RESERVE BALANCES'!T195</f>
        <v>0.43999999761581421</v>
      </c>
      <c r="AF106" s="1">
        <f>AF105-'RESERVE BALANCES'!U195</f>
        <v>0.44999998807907104</v>
      </c>
      <c r="AG106" s="1">
        <f>AG105-'RESERVE BALANCES'!V195</f>
        <v>0.44999998807907104</v>
      </c>
      <c r="AH106" s="1">
        <f>AH105-'RESERVE BALANCES'!W195</f>
        <v>0.45000000298023224</v>
      </c>
      <c r="AI106" s="1">
        <f>AI105-'RESERVE BALANCES'!X195</f>
        <v>0.43999999761581421</v>
      </c>
      <c r="AJ106" s="1">
        <f>AJ105-'RESERVE BALANCES'!Y195</f>
        <v>0.45999999344348907</v>
      </c>
      <c r="AK106" s="1">
        <f>AK105-'RESERVE BALANCES'!Z195</f>
        <v>0.45999999344348907</v>
      </c>
      <c r="AL106" s="1">
        <f>AL105-'RESERVE BALANCES'!AA195</f>
        <v>0.45999999344348907</v>
      </c>
      <c r="AM106" s="1">
        <f>AM105-'RESERVE BALANCES'!AB195</f>
        <v>0.43000002205371857</v>
      </c>
      <c r="AN106" s="1">
        <f>AN105-'RESERVE BALANCES'!AC195</f>
        <v>0.40999999642372131</v>
      </c>
      <c r="AO106" s="1">
        <f>AO105-'RESERVE BALANCES'!AD195</f>
        <v>0.38000002503395081</v>
      </c>
      <c r="AP106" s="1">
        <f>AP105-'RESERVE BALANCES'!AE195</f>
        <v>0.35999995470046997</v>
      </c>
      <c r="AQ106" s="1">
        <f>AQ105-'RESERVE BALANCES'!AF195</f>
        <v>0.32999999821186066</v>
      </c>
      <c r="AR106" s="1">
        <f>AR105-'RESERVE BALANCES'!AG195</f>
        <v>0.3099999874830246</v>
      </c>
      <c r="AS106" s="1">
        <f>AS105-'RESERVE BALANCES'!AH195</f>
        <v>0.26999999582767487</v>
      </c>
      <c r="AT106" s="1">
        <f>AT105-'RESERVE BALANCES'!AI195</f>
        <v>0.22999998927116394</v>
      </c>
      <c r="AU106" s="1">
        <f>AU105-'RESERVE BALANCES'!AJ195</f>
        <v>0.17999996244907379</v>
      </c>
      <c r="AV106" s="1">
        <f>AV105-'RESERVE BALANCES'!AK195</f>
        <v>0.13999998569488525</v>
      </c>
      <c r="AW106" s="1">
        <f>AW105-'RESERVE BALANCES'!AL195</f>
        <v>0.11999994516372681</v>
      </c>
      <c r="AX106" s="1">
        <f>AX105-'RESERVE BALANCES'!AM195</f>
        <v>8.9999943971633911E-2</v>
      </c>
      <c r="AZ106" s="4"/>
      <c r="BA106" s="4">
        <f>BA105-'B-09 2023A'!T358*1000</f>
        <v>0.33153846859931946</v>
      </c>
      <c r="BB106" s="4">
        <f>BB105-'B-09 2024B'!T358*1000</f>
        <v>0.44538462162017822</v>
      </c>
      <c r="BC106" s="4">
        <f>BC105-'B-09 2025R'!T358*1000</f>
        <v>0.28307691216468811</v>
      </c>
    </row>
    <row r="107" spans="1:55" x14ac:dyDescent="0.25">
      <c r="A107" s="1"/>
      <c r="B107" s="1"/>
      <c r="C107" s="1"/>
      <c r="D107" s="1"/>
      <c r="E107" s="1"/>
      <c r="F107" s="1"/>
      <c r="G107" s="1"/>
      <c r="H107" s="1"/>
      <c r="I107" s="1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4"/>
      <c r="Z107" s="4"/>
      <c r="AA107" s="4"/>
      <c r="AB107" s="4"/>
      <c r="AC107" s="4"/>
      <c r="AD107" s="4"/>
      <c r="AE107" s="4"/>
      <c r="AF107" s="4"/>
      <c r="AG107" s="4"/>
      <c r="AH107" s="4"/>
      <c r="AI107" s="4"/>
      <c r="AJ107" s="4"/>
      <c r="AK107" s="4"/>
      <c r="AL107" s="4"/>
      <c r="AM107" s="4"/>
      <c r="AN107" s="4"/>
      <c r="AO107" s="4"/>
      <c r="AP107" s="4"/>
      <c r="AQ107" s="4"/>
      <c r="AR107" s="4"/>
      <c r="AS107" s="4"/>
      <c r="AT107" s="4"/>
      <c r="AU107" s="4"/>
      <c r="AV107" s="4"/>
      <c r="AW107" s="4"/>
      <c r="AX107" s="4"/>
    </row>
    <row r="108" spans="1:55" x14ac:dyDescent="0.25">
      <c r="A108" s="1"/>
      <c r="B108" s="1"/>
      <c r="C108" s="1"/>
      <c r="D108" s="1"/>
      <c r="E108" s="1"/>
      <c r="F108" s="1"/>
      <c r="G108" s="1"/>
      <c r="H108" s="1"/>
      <c r="I108" s="1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4"/>
      <c r="Z108" s="4"/>
      <c r="AA108" s="140">
        <f>'Depr Rates'!$C$8</f>
        <v>2.9000000000000001E-2</v>
      </c>
      <c r="AB108" s="140">
        <f>'Depr Rates'!$C$8</f>
        <v>2.9000000000000001E-2</v>
      </c>
      <c r="AC108" s="140">
        <f>'Depr Rates'!$C$8</f>
        <v>2.9000000000000001E-2</v>
      </c>
      <c r="AD108" s="140">
        <f>'Depr Rates'!$C$8</f>
        <v>2.9000000000000001E-2</v>
      </c>
      <c r="AE108" s="140">
        <f>'Depr Rates'!$C$8</f>
        <v>2.9000000000000001E-2</v>
      </c>
      <c r="AF108" s="140">
        <f>'Depr Rates'!$C$8</f>
        <v>2.9000000000000001E-2</v>
      </c>
      <c r="AG108" s="140">
        <f>'Depr Rates'!$C$8</f>
        <v>2.9000000000000001E-2</v>
      </c>
      <c r="AH108" s="140">
        <f>'Depr Rates'!$C$8</f>
        <v>2.9000000000000001E-2</v>
      </c>
      <c r="AI108" s="140">
        <f>'Depr Rates'!$C$8</f>
        <v>2.9000000000000001E-2</v>
      </c>
      <c r="AJ108" s="140">
        <f>'Depr Rates'!$C$8</f>
        <v>2.9000000000000001E-2</v>
      </c>
      <c r="AK108" s="140">
        <f>'Depr Rates'!$C$8</f>
        <v>2.9000000000000001E-2</v>
      </c>
      <c r="AL108" s="140">
        <f>'Depr Rates'!$C$8</f>
        <v>2.9000000000000001E-2</v>
      </c>
      <c r="AM108" s="140">
        <f>'Depr Rates'!$D$8</f>
        <v>3.39E-2</v>
      </c>
      <c r="AN108" s="140">
        <f>'Depr Rates'!$D$8</f>
        <v>3.39E-2</v>
      </c>
      <c r="AO108" s="140">
        <f>'Depr Rates'!$D$8</f>
        <v>3.39E-2</v>
      </c>
      <c r="AP108" s="140">
        <f>'Depr Rates'!$D$8</f>
        <v>3.39E-2</v>
      </c>
      <c r="AQ108" s="140">
        <f>'Depr Rates'!$D$8</f>
        <v>3.39E-2</v>
      </c>
      <c r="AR108" s="140">
        <f>'Depr Rates'!$D$8</f>
        <v>3.39E-2</v>
      </c>
      <c r="AS108" s="140">
        <f>'Depr Rates'!$D$8</f>
        <v>3.39E-2</v>
      </c>
      <c r="AT108" s="140">
        <f>'Depr Rates'!$D$8</f>
        <v>3.39E-2</v>
      </c>
      <c r="AU108" s="140">
        <f>'Depr Rates'!$D$8</f>
        <v>3.39E-2</v>
      </c>
      <c r="AV108" s="140">
        <f>'Depr Rates'!$D$8</f>
        <v>3.39E-2</v>
      </c>
      <c r="AW108" s="140">
        <f>'Depr Rates'!$D$8</f>
        <v>3.39E-2</v>
      </c>
      <c r="AX108" s="140">
        <f>'Depr Rates'!$D$8</f>
        <v>3.39E-2</v>
      </c>
    </row>
    <row r="109" spans="1:55" x14ac:dyDescent="0.25">
      <c r="A109" s="138" t="str">
        <f t="shared" ref="A109:AF109" si="71">A1</f>
        <v>Dec 2021 to Dec 2028</v>
      </c>
      <c r="B109" s="139">
        <f t="shared" si="71"/>
        <v>44531</v>
      </c>
      <c r="C109" s="139">
        <f t="shared" si="71"/>
        <v>44562</v>
      </c>
      <c r="D109" s="139">
        <f t="shared" si="71"/>
        <v>44593</v>
      </c>
      <c r="E109" s="139">
        <f t="shared" si="71"/>
        <v>44621</v>
      </c>
      <c r="F109" s="139">
        <f t="shared" si="71"/>
        <v>44652</v>
      </c>
      <c r="G109" s="139">
        <f t="shared" si="71"/>
        <v>44682</v>
      </c>
      <c r="H109" s="139">
        <f t="shared" si="71"/>
        <v>44713</v>
      </c>
      <c r="I109" s="139">
        <f t="shared" si="71"/>
        <v>44743</v>
      </c>
      <c r="J109" s="139">
        <f t="shared" si="71"/>
        <v>44774</v>
      </c>
      <c r="K109" s="139">
        <f t="shared" si="71"/>
        <v>44805</v>
      </c>
      <c r="L109" s="139">
        <f t="shared" si="71"/>
        <v>44835</v>
      </c>
      <c r="M109" s="139">
        <f t="shared" si="71"/>
        <v>44866</v>
      </c>
      <c r="N109" s="139">
        <f t="shared" si="71"/>
        <v>44896</v>
      </c>
      <c r="O109" s="139">
        <f t="shared" si="71"/>
        <v>44927</v>
      </c>
      <c r="P109" s="139">
        <f t="shared" si="71"/>
        <v>44958</v>
      </c>
      <c r="Q109" s="139">
        <f t="shared" si="71"/>
        <v>44986</v>
      </c>
      <c r="R109" s="139">
        <f t="shared" si="71"/>
        <v>45017</v>
      </c>
      <c r="S109" s="139">
        <f t="shared" si="71"/>
        <v>45047</v>
      </c>
      <c r="T109" s="139">
        <f t="shared" si="71"/>
        <v>45078</v>
      </c>
      <c r="U109" s="139">
        <f t="shared" si="71"/>
        <v>45108</v>
      </c>
      <c r="V109" s="139">
        <f t="shared" si="71"/>
        <v>45139</v>
      </c>
      <c r="W109" s="139">
        <f t="shared" si="71"/>
        <v>45170</v>
      </c>
      <c r="X109" s="139">
        <f t="shared" si="71"/>
        <v>45200</v>
      </c>
      <c r="Y109" s="139">
        <f t="shared" si="71"/>
        <v>45231</v>
      </c>
      <c r="Z109" s="139">
        <f t="shared" si="71"/>
        <v>45261</v>
      </c>
      <c r="AA109" s="139">
        <f t="shared" si="71"/>
        <v>45292</v>
      </c>
      <c r="AB109" s="139">
        <f t="shared" si="71"/>
        <v>45323</v>
      </c>
      <c r="AC109" s="139">
        <f t="shared" si="71"/>
        <v>45352</v>
      </c>
      <c r="AD109" s="139">
        <f t="shared" si="71"/>
        <v>45383</v>
      </c>
      <c r="AE109" s="139">
        <f t="shared" si="71"/>
        <v>45413</v>
      </c>
      <c r="AF109" s="139">
        <f t="shared" si="71"/>
        <v>45444</v>
      </c>
      <c r="AG109" s="139">
        <f t="shared" ref="AG109:AX109" si="72">AG1</f>
        <v>45474</v>
      </c>
      <c r="AH109" s="139">
        <f t="shared" si="72"/>
        <v>45505</v>
      </c>
      <c r="AI109" s="139">
        <f t="shared" si="72"/>
        <v>45536</v>
      </c>
      <c r="AJ109" s="139">
        <f t="shared" si="72"/>
        <v>45566</v>
      </c>
      <c r="AK109" s="139">
        <f t="shared" si="72"/>
        <v>45597</v>
      </c>
      <c r="AL109" s="139">
        <f t="shared" si="72"/>
        <v>45627</v>
      </c>
      <c r="AM109" s="139">
        <f t="shared" si="72"/>
        <v>45658</v>
      </c>
      <c r="AN109" s="139">
        <f t="shared" si="72"/>
        <v>45689</v>
      </c>
      <c r="AO109" s="139">
        <f t="shared" si="72"/>
        <v>45717</v>
      </c>
      <c r="AP109" s="139">
        <f t="shared" si="72"/>
        <v>45748</v>
      </c>
      <c r="AQ109" s="139">
        <f t="shared" si="72"/>
        <v>45778</v>
      </c>
      <c r="AR109" s="139">
        <f t="shared" si="72"/>
        <v>45809</v>
      </c>
      <c r="AS109" s="139">
        <f t="shared" si="72"/>
        <v>45839</v>
      </c>
      <c r="AT109" s="139">
        <f t="shared" si="72"/>
        <v>45870</v>
      </c>
      <c r="AU109" s="139">
        <f t="shared" si="72"/>
        <v>45901</v>
      </c>
      <c r="AV109" s="139">
        <f t="shared" si="72"/>
        <v>45931</v>
      </c>
      <c r="AW109" s="139">
        <f t="shared" si="72"/>
        <v>45962</v>
      </c>
      <c r="AX109" s="139">
        <f t="shared" si="72"/>
        <v>45992</v>
      </c>
      <c r="AZ109" s="131">
        <f>AZ1</f>
        <v>2022</v>
      </c>
      <c r="BA109" s="131">
        <f>BA1</f>
        <v>2023</v>
      </c>
      <c r="BB109" s="131">
        <f>BB1</f>
        <v>2024</v>
      </c>
      <c r="BC109" s="131">
        <f>BC1</f>
        <v>2025</v>
      </c>
    </row>
    <row r="110" spans="1:55" x14ac:dyDescent="0.25">
      <c r="A110" s="136" t="s">
        <v>87</v>
      </c>
      <c r="B110" s="133" t="s">
        <v>63</v>
      </c>
      <c r="C110" s="133" t="s">
        <v>63</v>
      </c>
      <c r="D110" s="133" t="s">
        <v>63</v>
      </c>
      <c r="E110" s="133" t="s">
        <v>63</v>
      </c>
      <c r="F110" s="133" t="s">
        <v>63</v>
      </c>
      <c r="G110" s="133" t="s">
        <v>63</v>
      </c>
      <c r="H110" s="133" t="s">
        <v>63</v>
      </c>
      <c r="I110" s="133" t="s">
        <v>63</v>
      </c>
      <c r="J110" s="133" t="s">
        <v>63</v>
      </c>
      <c r="K110" s="133" t="s">
        <v>63</v>
      </c>
      <c r="L110" s="133" t="s">
        <v>63</v>
      </c>
      <c r="M110" s="133" t="s">
        <v>63</v>
      </c>
      <c r="N110" s="133" t="s">
        <v>63</v>
      </c>
      <c r="O110" s="133" t="s">
        <v>63</v>
      </c>
      <c r="P110" s="133" t="s">
        <v>63</v>
      </c>
      <c r="Q110" s="133" t="s">
        <v>63</v>
      </c>
      <c r="R110" s="133" t="s">
        <v>63</v>
      </c>
      <c r="S110" s="133" t="s">
        <v>63</v>
      </c>
      <c r="T110" s="133" t="s">
        <v>63</v>
      </c>
      <c r="U110" s="133" t="s">
        <v>63</v>
      </c>
      <c r="V110" s="133" t="s">
        <v>63</v>
      </c>
      <c r="W110" s="133" t="s">
        <v>63</v>
      </c>
      <c r="X110" s="133" t="s">
        <v>63</v>
      </c>
      <c r="Y110" s="133" t="s">
        <v>63</v>
      </c>
      <c r="Z110" s="133" t="s">
        <v>63</v>
      </c>
      <c r="AA110" s="133" t="s">
        <v>63</v>
      </c>
      <c r="AB110" s="133" t="s">
        <v>63</v>
      </c>
      <c r="AC110" s="133" t="s">
        <v>63</v>
      </c>
      <c r="AD110" s="133" t="s">
        <v>63</v>
      </c>
      <c r="AE110" s="133" t="s">
        <v>63</v>
      </c>
      <c r="AF110" s="133" t="s">
        <v>63</v>
      </c>
      <c r="AG110" s="133" t="s">
        <v>63</v>
      </c>
      <c r="AH110" s="133" t="s">
        <v>63</v>
      </c>
      <c r="AI110" s="133" t="s">
        <v>63</v>
      </c>
      <c r="AJ110" s="133" t="s">
        <v>63</v>
      </c>
      <c r="AK110" s="133" t="s">
        <v>63</v>
      </c>
      <c r="AL110" s="133" t="s">
        <v>63</v>
      </c>
      <c r="AM110" s="133" t="s">
        <v>63</v>
      </c>
      <c r="AN110" s="133" t="s">
        <v>63</v>
      </c>
      <c r="AO110" s="133" t="s">
        <v>63</v>
      </c>
      <c r="AP110" s="133" t="s">
        <v>63</v>
      </c>
      <c r="AQ110" s="133" t="s">
        <v>63</v>
      </c>
      <c r="AR110" s="133" t="s">
        <v>63</v>
      </c>
      <c r="AS110" s="133" t="s">
        <v>63</v>
      </c>
      <c r="AT110" s="133" t="s">
        <v>63</v>
      </c>
      <c r="AU110" s="133" t="s">
        <v>63</v>
      </c>
      <c r="AV110" s="133" t="s">
        <v>63</v>
      </c>
      <c r="AW110" s="133" t="s">
        <v>63</v>
      </c>
      <c r="AX110" s="133" t="s">
        <v>63</v>
      </c>
      <c r="AZ110" s="133" t="s">
        <v>64</v>
      </c>
      <c r="BA110" s="133" t="s">
        <v>64</v>
      </c>
      <c r="BB110" s="133" t="s">
        <v>64</v>
      </c>
      <c r="BC110" s="133" t="s">
        <v>64</v>
      </c>
    </row>
    <row r="111" spans="1:55" x14ac:dyDescent="0.25">
      <c r="A111" s="3" t="str">
        <f t="shared" ref="A111:A157" si="73">$A3</f>
        <v>Aquarium Community Solar</v>
      </c>
      <c r="B111" s="4"/>
      <c r="C111" s="4">
        <v>116.4</v>
      </c>
      <c r="D111" s="4">
        <v>116.4</v>
      </c>
      <c r="E111" s="4">
        <v>116.4</v>
      </c>
      <c r="F111" s="4">
        <v>116.4</v>
      </c>
      <c r="G111" s="4">
        <v>116.4</v>
      </c>
      <c r="H111" s="4">
        <v>116.4</v>
      </c>
      <c r="I111" s="4">
        <v>116.4</v>
      </c>
      <c r="J111" s="4">
        <v>116.4</v>
      </c>
      <c r="K111" s="4">
        <v>116.4</v>
      </c>
      <c r="L111" s="4">
        <v>116.4</v>
      </c>
      <c r="M111" s="4">
        <v>116.4</v>
      </c>
      <c r="N111" s="4">
        <v>116.4</v>
      </c>
      <c r="O111" s="4">
        <v>116.4</v>
      </c>
      <c r="P111" s="4">
        <v>116.4</v>
      </c>
      <c r="Q111" s="4">
        <v>116.4</v>
      </c>
      <c r="R111" s="4">
        <v>116.4</v>
      </c>
      <c r="S111" s="4">
        <v>116.4</v>
      </c>
      <c r="T111" s="4">
        <v>116.4</v>
      </c>
      <c r="U111" s="4">
        <v>116.4</v>
      </c>
      <c r="V111" s="4">
        <v>116.4</v>
      </c>
      <c r="W111" s="4">
        <v>116.4</v>
      </c>
      <c r="X111" s="4">
        <v>116.4</v>
      </c>
      <c r="Y111" s="4">
        <v>116.4</v>
      </c>
      <c r="Z111" s="4">
        <v>116.4</v>
      </c>
      <c r="AA111" s="4">
        <f t="shared" ref="AA111:AX111" si="74">ROUND(Z3*AA$108/12,2)</f>
        <v>116.4</v>
      </c>
      <c r="AB111" s="4">
        <f t="shared" si="74"/>
        <v>116.4</v>
      </c>
      <c r="AC111" s="4">
        <f t="shared" si="74"/>
        <v>116.4</v>
      </c>
      <c r="AD111" s="4">
        <f t="shared" si="74"/>
        <v>116.4</v>
      </c>
      <c r="AE111" s="4">
        <f t="shared" si="74"/>
        <v>116.4</v>
      </c>
      <c r="AF111" s="4">
        <f t="shared" si="74"/>
        <v>116.4</v>
      </c>
      <c r="AG111" s="4">
        <f t="shared" si="74"/>
        <v>116.4</v>
      </c>
      <c r="AH111" s="4">
        <f t="shared" si="74"/>
        <v>116.4</v>
      </c>
      <c r="AI111" s="4">
        <f t="shared" si="74"/>
        <v>116.4</v>
      </c>
      <c r="AJ111" s="4">
        <f t="shared" si="74"/>
        <v>116.4</v>
      </c>
      <c r="AK111" s="4">
        <f t="shared" si="74"/>
        <v>116.4</v>
      </c>
      <c r="AL111" s="4">
        <f t="shared" si="74"/>
        <v>116.4</v>
      </c>
      <c r="AM111" s="4">
        <f t="shared" si="74"/>
        <v>136.07</v>
      </c>
      <c r="AN111" s="4">
        <f t="shared" si="74"/>
        <v>136.07</v>
      </c>
      <c r="AO111" s="4">
        <f t="shared" si="74"/>
        <v>136.07</v>
      </c>
      <c r="AP111" s="4">
        <f t="shared" si="74"/>
        <v>136.07</v>
      </c>
      <c r="AQ111" s="4">
        <f t="shared" si="74"/>
        <v>136.07</v>
      </c>
      <c r="AR111" s="4">
        <f t="shared" si="74"/>
        <v>136.07</v>
      </c>
      <c r="AS111" s="4">
        <f t="shared" si="74"/>
        <v>136.07</v>
      </c>
      <c r="AT111" s="4">
        <f t="shared" si="74"/>
        <v>136.07</v>
      </c>
      <c r="AU111" s="4">
        <f t="shared" si="74"/>
        <v>136.07</v>
      </c>
      <c r="AV111" s="4">
        <f t="shared" si="74"/>
        <v>136.07</v>
      </c>
      <c r="AW111" s="4">
        <f t="shared" si="74"/>
        <v>136.07</v>
      </c>
      <c r="AX111" s="4">
        <f t="shared" si="74"/>
        <v>136.07</v>
      </c>
      <c r="AZ111" s="11">
        <f t="shared" ref="AZ111:AZ157" si="75">SUM(C111:N111)</f>
        <v>1396.8000000000002</v>
      </c>
      <c r="BA111" s="11">
        <f t="shared" ref="BA111:BA157" si="76">SUM(O111:Z111)</f>
        <v>1396.8000000000002</v>
      </c>
      <c r="BB111" s="11">
        <f t="shared" ref="BB111:BB157" si="77">SUM(AA111:AL111)</f>
        <v>1396.8000000000002</v>
      </c>
      <c r="BC111" s="11">
        <f t="shared" ref="BC111:BC157" si="78">SUM(AM111:AX111)</f>
        <v>1632.8399999999995</v>
      </c>
    </row>
    <row r="112" spans="1:55" x14ac:dyDescent="0.25">
      <c r="A112" s="3" t="str">
        <f t="shared" si="73"/>
        <v>Balm Solar</v>
      </c>
      <c r="B112" s="4"/>
      <c r="C112" s="4">
        <v>109404.69</v>
      </c>
      <c r="D112" s="4">
        <v>109404.69</v>
      </c>
      <c r="E112" s="4">
        <v>109404.69</v>
      </c>
      <c r="F112" s="4">
        <v>109820.23</v>
      </c>
      <c r="G112" s="4">
        <v>109820.23</v>
      </c>
      <c r="H112" s="4">
        <v>109820.23</v>
      </c>
      <c r="I112" s="4">
        <v>109820.23</v>
      </c>
      <c r="J112" s="4">
        <v>109619.78</v>
      </c>
      <c r="K112" s="4">
        <v>109619.78</v>
      </c>
      <c r="L112" s="4">
        <v>109619.78</v>
      </c>
      <c r="M112" s="4">
        <v>109577.92</v>
      </c>
      <c r="N112" s="4">
        <v>109577.92</v>
      </c>
      <c r="O112" s="4">
        <v>109577.92</v>
      </c>
      <c r="P112" s="4">
        <v>109577.92</v>
      </c>
      <c r="Q112" s="4">
        <v>109577.92</v>
      </c>
      <c r="R112" s="4">
        <v>109577.92</v>
      </c>
      <c r="S112" s="4">
        <v>109577.92</v>
      </c>
      <c r="T112" s="4">
        <v>109577.92</v>
      </c>
      <c r="U112" s="4">
        <v>109577.92</v>
      </c>
      <c r="V112" s="4">
        <v>109577.92</v>
      </c>
      <c r="W112" s="4">
        <v>109577.92</v>
      </c>
      <c r="X112" s="4">
        <v>109577.92</v>
      </c>
      <c r="Y112" s="4">
        <v>109577.92</v>
      </c>
      <c r="Z112" s="4">
        <v>109577.92</v>
      </c>
      <c r="AA112" s="4">
        <f t="shared" ref="AA112:AX112" si="79">ROUND(Z4*AA$108/12,2)</f>
        <v>109577.92</v>
      </c>
      <c r="AB112" s="4">
        <f t="shared" si="79"/>
        <v>112246.77</v>
      </c>
      <c r="AC112" s="4">
        <f t="shared" si="79"/>
        <v>112305.41</v>
      </c>
      <c r="AD112" s="4">
        <f t="shared" si="79"/>
        <v>112364.06</v>
      </c>
      <c r="AE112" s="4">
        <f t="shared" si="79"/>
        <v>114027.99</v>
      </c>
      <c r="AF112" s="4">
        <f t="shared" si="79"/>
        <v>114086.64</v>
      </c>
      <c r="AG112" s="4">
        <f t="shared" si="79"/>
        <v>114145.28</v>
      </c>
      <c r="AH112" s="4">
        <f t="shared" si="79"/>
        <v>114203.93</v>
      </c>
      <c r="AI112" s="4">
        <f t="shared" si="79"/>
        <v>114262.57</v>
      </c>
      <c r="AJ112" s="4">
        <f t="shared" si="79"/>
        <v>114321.22</v>
      </c>
      <c r="AK112" s="4">
        <f t="shared" si="79"/>
        <v>114379.86</v>
      </c>
      <c r="AL112" s="4">
        <f t="shared" si="79"/>
        <v>114438.51</v>
      </c>
      <c r="AM112" s="4">
        <f t="shared" si="79"/>
        <v>133843.23000000001</v>
      </c>
      <c r="AN112" s="4">
        <f t="shared" si="79"/>
        <v>133914.51999999999</v>
      </c>
      <c r="AO112" s="4">
        <f t="shared" si="79"/>
        <v>133985.81</v>
      </c>
      <c r="AP112" s="4">
        <f t="shared" si="79"/>
        <v>134057.10999999999</v>
      </c>
      <c r="AQ112" s="4">
        <f t="shared" si="79"/>
        <v>134128.4</v>
      </c>
      <c r="AR112" s="4">
        <f t="shared" si="79"/>
        <v>134199.70000000001</v>
      </c>
      <c r="AS112" s="4">
        <f t="shared" si="79"/>
        <v>134270.99</v>
      </c>
      <c r="AT112" s="4">
        <f t="shared" si="79"/>
        <v>134342.29</v>
      </c>
      <c r="AU112" s="4">
        <f t="shared" si="79"/>
        <v>134413.57999999999</v>
      </c>
      <c r="AV112" s="4">
        <f t="shared" si="79"/>
        <v>134484.88</v>
      </c>
      <c r="AW112" s="4">
        <f t="shared" si="79"/>
        <v>134556.17000000001</v>
      </c>
      <c r="AX112" s="4">
        <f t="shared" si="79"/>
        <v>134627.47</v>
      </c>
      <c r="AZ112" s="11">
        <f t="shared" si="75"/>
        <v>1315510.17</v>
      </c>
      <c r="BA112" s="11">
        <f t="shared" si="76"/>
        <v>1314935.04</v>
      </c>
      <c r="BB112" s="11">
        <f t="shared" si="77"/>
        <v>1360360.1600000001</v>
      </c>
      <c r="BC112" s="11">
        <f t="shared" si="78"/>
        <v>1610824.1500000001</v>
      </c>
    </row>
    <row r="113" spans="1:55" x14ac:dyDescent="0.25">
      <c r="A113" s="3" t="str">
        <f t="shared" si="73"/>
        <v>Big Bend Agrivoltaic Solar</v>
      </c>
      <c r="B113" s="4"/>
      <c r="C113" s="4">
        <v>0</v>
      </c>
      <c r="D113" s="4">
        <v>0</v>
      </c>
      <c r="E113" s="4">
        <v>0</v>
      </c>
      <c r="F113" s="4">
        <v>0</v>
      </c>
      <c r="G113" s="4">
        <v>0</v>
      </c>
      <c r="H113" s="4">
        <v>0</v>
      </c>
      <c r="I113" s="4">
        <v>0</v>
      </c>
      <c r="J113" s="4">
        <v>2259.52</v>
      </c>
      <c r="K113" s="4">
        <v>2260.69</v>
      </c>
      <c r="L113" s="4">
        <v>2270.25</v>
      </c>
      <c r="M113" s="4">
        <v>2277.14</v>
      </c>
      <c r="N113" s="4">
        <v>2281.62</v>
      </c>
      <c r="O113" s="4">
        <v>2261.38</v>
      </c>
      <c r="P113" s="4">
        <v>2342.63</v>
      </c>
      <c r="Q113" s="4">
        <v>2344.35</v>
      </c>
      <c r="R113" s="4">
        <v>2348.46</v>
      </c>
      <c r="S113" s="4">
        <v>2354.85</v>
      </c>
      <c r="T113" s="4">
        <v>2280.27</v>
      </c>
      <c r="U113" s="4">
        <v>2280.92</v>
      </c>
      <c r="V113" s="4">
        <v>2280.92</v>
      </c>
      <c r="W113" s="4">
        <v>2428.73</v>
      </c>
      <c r="X113" s="4">
        <v>2428.73</v>
      </c>
      <c r="Y113" s="4">
        <v>2428.73</v>
      </c>
      <c r="Z113" s="4">
        <v>2428.73</v>
      </c>
      <c r="AA113" s="4">
        <f t="shared" ref="AA113:AX113" si="80">ROUND(Z5*AA$108/12,2)</f>
        <v>2428.73</v>
      </c>
      <c r="AB113" s="4">
        <f t="shared" si="80"/>
        <v>2428.73</v>
      </c>
      <c r="AC113" s="4">
        <f t="shared" si="80"/>
        <v>2428.73</v>
      </c>
      <c r="AD113" s="4">
        <f t="shared" si="80"/>
        <v>2428.73</v>
      </c>
      <c r="AE113" s="4">
        <f t="shared" si="80"/>
        <v>2428.73</v>
      </c>
      <c r="AF113" s="4">
        <f t="shared" si="80"/>
        <v>2428.73</v>
      </c>
      <c r="AG113" s="4">
        <f t="shared" si="80"/>
        <v>2428.73</v>
      </c>
      <c r="AH113" s="4">
        <f t="shared" si="80"/>
        <v>2428.73</v>
      </c>
      <c r="AI113" s="4">
        <f t="shared" si="80"/>
        <v>2428.73</v>
      </c>
      <c r="AJ113" s="4">
        <f t="shared" si="80"/>
        <v>2428.73</v>
      </c>
      <c r="AK113" s="4">
        <f t="shared" si="80"/>
        <v>2428.73</v>
      </c>
      <c r="AL113" s="4">
        <f t="shared" si="80"/>
        <v>2428.73</v>
      </c>
      <c r="AM113" s="4">
        <f t="shared" si="80"/>
        <v>2839.1</v>
      </c>
      <c r="AN113" s="4">
        <f t="shared" si="80"/>
        <v>2839.1</v>
      </c>
      <c r="AO113" s="4">
        <f t="shared" si="80"/>
        <v>2839.1</v>
      </c>
      <c r="AP113" s="4">
        <f t="shared" si="80"/>
        <v>2839.1</v>
      </c>
      <c r="AQ113" s="4">
        <f t="shared" si="80"/>
        <v>2839.1</v>
      </c>
      <c r="AR113" s="4">
        <f t="shared" si="80"/>
        <v>2839.1</v>
      </c>
      <c r="AS113" s="4">
        <f t="shared" si="80"/>
        <v>2839.1</v>
      </c>
      <c r="AT113" s="4">
        <f t="shared" si="80"/>
        <v>2839.1</v>
      </c>
      <c r="AU113" s="4">
        <f t="shared" si="80"/>
        <v>2839.1</v>
      </c>
      <c r="AV113" s="4">
        <f t="shared" si="80"/>
        <v>2839.1</v>
      </c>
      <c r="AW113" s="4">
        <f t="shared" si="80"/>
        <v>2839.1</v>
      </c>
      <c r="AX113" s="4">
        <f t="shared" si="80"/>
        <v>2839.1</v>
      </c>
      <c r="AZ113" s="11">
        <f t="shared" si="75"/>
        <v>11349.220000000001</v>
      </c>
      <c r="BA113" s="11">
        <f t="shared" si="76"/>
        <v>28208.699999999997</v>
      </c>
      <c r="BB113" s="11">
        <f t="shared" si="77"/>
        <v>29144.76</v>
      </c>
      <c r="BC113" s="11">
        <f t="shared" si="78"/>
        <v>34069.19999999999</v>
      </c>
    </row>
    <row r="114" spans="1:55" x14ac:dyDescent="0.25">
      <c r="A114" s="3" t="str">
        <f t="shared" si="73"/>
        <v>Big Bend Battery Storage</v>
      </c>
      <c r="B114" s="4"/>
      <c r="C114" s="4">
        <v>0</v>
      </c>
      <c r="D114" s="4">
        <v>0</v>
      </c>
      <c r="E114" s="4">
        <v>0</v>
      </c>
      <c r="F114" s="4">
        <v>0</v>
      </c>
      <c r="G114" s="4">
        <v>0</v>
      </c>
      <c r="H114" s="4">
        <v>0</v>
      </c>
      <c r="I114" s="4">
        <v>0</v>
      </c>
      <c r="J114" s="4">
        <v>0</v>
      </c>
      <c r="K114" s="4">
        <v>0</v>
      </c>
      <c r="L114" s="4">
        <v>0</v>
      </c>
      <c r="M114" s="4">
        <v>0</v>
      </c>
      <c r="N114" s="4">
        <v>0</v>
      </c>
      <c r="O114" s="4">
        <v>0</v>
      </c>
      <c r="P114" s="4">
        <v>0</v>
      </c>
      <c r="Q114" s="4">
        <v>0</v>
      </c>
      <c r="R114" s="4">
        <v>0</v>
      </c>
      <c r="S114" s="4">
        <v>0</v>
      </c>
      <c r="T114" s="4">
        <v>0</v>
      </c>
      <c r="U114" s="4">
        <v>0</v>
      </c>
      <c r="V114" s="4">
        <v>0</v>
      </c>
      <c r="W114" s="4">
        <v>0</v>
      </c>
      <c r="X114" s="4">
        <v>0</v>
      </c>
      <c r="Y114" s="4">
        <v>0</v>
      </c>
      <c r="Z114" s="4">
        <v>0</v>
      </c>
      <c r="AA114" s="4">
        <f t="shared" ref="AA114:AX114" si="81">ROUND(Z6*AA$108/12,2)</f>
        <v>0</v>
      </c>
      <c r="AB114" s="4">
        <f t="shared" si="81"/>
        <v>0</v>
      </c>
      <c r="AC114" s="4">
        <f t="shared" si="81"/>
        <v>0</v>
      </c>
      <c r="AD114" s="4">
        <f t="shared" si="81"/>
        <v>0</v>
      </c>
      <c r="AE114" s="4">
        <f t="shared" si="81"/>
        <v>0</v>
      </c>
      <c r="AF114" s="4">
        <f t="shared" si="81"/>
        <v>0</v>
      </c>
      <c r="AG114" s="4">
        <f t="shared" si="81"/>
        <v>0</v>
      </c>
      <c r="AH114" s="4">
        <f t="shared" si="81"/>
        <v>0</v>
      </c>
      <c r="AI114" s="4">
        <f t="shared" si="81"/>
        <v>0</v>
      </c>
      <c r="AJ114" s="4">
        <f t="shared" si="81"/>
        <v>0</v>
      </c>
      <c r="AK114" s="4">
        <f t="shared" si="81"/>
        <v>0</v>
      </c>
      <c r="AL114" s="4">
        <f t="shared" si="81"/>
        <v>0</v>
      </c>
      <c r="AM114" s="4">
        <f t="shared" si="81"/>
        <v>0</v>
      </c>
      <c r="AN114" s="4">
        <f t="shared" si="81"/>
        <v>0</v>
      </c>
      <c r="AO114" s="4">
        <f t="shared" si="81"/>
        <v>0</v>
      </c>
      <c r="AP114" s="4">
        <f t="shared" si="81"/>
        <v>0</v>
      </c>
      <c r="AQ114" s="4">
        <f t="shared" si="81"/>
        <v>0</v>
      </c>
      <c r="AR114" s="4">
        <f t="shared" si="81"/>
        <v>0</v>
      </c>
      <c r="AS114" s="4">
        <f t="shared" si="81"/>
        <v>0</v>
      </c>
      <c r="AT114" s="4">
        <f t="shared" si="81"/>
        <v>0</v>
      </c>
      <c r="AU114" s="4">
        <f t="shared" si="81"/>
        <v>0</v>
      </c>
      <c r="AV114" s="4">
        <f t="shared" si="81"/>
        <v>0</v>
      </c>
      <c r="AW114" s="4">
        <f t="shared" si="81"/>
        <v>0</v>
      </c>
      <c r="AX114" s="4">
        <f t="shared" si="81"/>
        <v>0</v>
      </c>
      <c r="AZ114" s="11">
        <f t="shared" si="75"/>
        <v>0</v>
      </c>
      <c r="BA114" s="11">
        <f t="shared" si="76"/>
        <v>0</v>
      </c>
      <c r="BB114" s="11">
        <f t="shared" si="77"/>
        <v>0</v>
      </c>
      <c r="BC114" s="11">
        <f t="shared" si="78"/>
        <v>0</v>
      </c>
    </row>
    <row r="115" spans="1:55" x14ac:dyDescent="0.25">
      <c r="A115" s="3" t="str">
        <f t="shared" si="73"/>
        <v>Big Bend Floating Solar</v>
      </c>
      <c r="B115" s="4"/>
      <c r="C115" s="4">
        <v>0</v>
      </c>
      <c r="D115" s="4">
        <v>6907.45</v>
      </c>
      <c r="E115" s="4">
        <v>0</v>
      </c>
      <c r="F115" s="4">
        <v>7308.8</v>
      </c>
      <c r="G115" s="4">
        <v>7377.33</v>
      </c>
      <c r="H115" s="4">
        <v>7424.03</v>
      </c>
      <c r="I115" s="4">
        <v>7469.61</v>
      </c>
      <c r="J115" s="4">
        <v>7517.54</v>
      </c>
      <c r="K115" s="4">
        <v>7564.73</v>
      </c>
      <c r="L115" s="4">
        <v>7605.03</v>
      </c>
      <c r="M115" s="4">
        <v>7638.92</v>
      </c>
      <c r="N115" s="4">
        <v>7690.68</v>
      </c>
      <c r="O115" s="4">
        <v>7699.75</v>
      </c>
      <c r="P115" s="4">
        <v>7719.58</v>
      </c>
      <c r="Q115" s="4">
        <v>7741.62</v>
      </c>
      <c r="R115" s="4">
        <v>7763.39</v>
      </c>
      <c r="S115" s="4">
        <v>7778.54</v>
      </c>
      <c r="T115" s="4">
        <v>5629.63</v>
      </c>
      <c r="U115" s="4">
        <v>5634.05</v>
      </c>
      <c r="V115" s="4">
        <v>5641.01</v>
      </c>
      <c r="W115" s="4">
        <v>5645.42</v>
      </c>
      <c r="X115" s="4">
        <v>5651.46</v>
      </c>
      <c r="Y115" s="4">
        <v>6287.42</v>
      </c>
      <c r="Z115" s="4">
        <v>6303.56</v>
      </c>
      <c r="AA115" s="4">
        <f t="shared" ref="AA115:AX115" si="82">ROUND(Z7*AA$108/12,2)</f>
        <v>7183.31</v>
      </c>
      <c r="AB115" s="4">
        <f t="shared" si="82"/>
        <v>7183.31</v>
      </c>
      <c r="AC115" s="4">
        <f t="shared" si="82"/>
        <v>7183.31</v>
      </c>
      <c r="AD115" s="4">
        <f t="shared" si="82"/>
        <v>7183.31</v>
      </c>
      <c r="AE115" s="4">
        <f t="shared" si="82"/>
        <v>7183.31</v>
      </c>
      <c r="AF115" s="4">
        <f t="shared" si="82"/>
        <v>7183.31</v>
      </c>
      <c r="AG115" s="4">
        <f t="shared" si="82"/>
        <v>7183.31</v>
      </c>
      <c r="AH115" s="4">
        <f t="shared" si="82"/>
        <v>7183.31</v>
      </c>
      <c r="AI115" s="4">
        <f t="shared" si="82"/>
        <v>7183.31</v>
      </c>
      <c r="AJ115" s="4">
        <f t="shared" si="82"/>
        <v>7183.31</v>
      </c>
      <c r="AK115" s="4">
        <f t="shared" si="82"/>
        <v>7183.31</v>
      </c>
      <c r="AL115" s="4">
        <f t="shared" si="82"/>
        <v>7183.31</v>
      </c>
      <c r="AM115" s="4">
        <f t="shared" si="82"/>
        <v>8397.0400000000009</v>
      </c>
      <c r="AN115" s="4">
        <f t="shared" si="82"/>
        <v>8397.0400000000009</v>
      </c>
      <c r="AO115" s="4">
        <f t="shared" si="82"/>
        <v>8397.0400000000009</v>
      </c>
      <c r="AP115" s="4">
        <f t="shared" si="82"/>
        <v>8397.0400000000009</v>
      </c>
      <c r="AQ115" s="4">
        <f t="shared" si="82"/>
        <v>8397.0400000000009</v>
      </c>
      <c r="AR115" s="4">
        <f t="shared" si="82"/>
        <v>8397.0400000000009</v>
      </c>
      <c r="AS115" s="4">
        <f t="shared" si="82"/>
        <v>8397.0400000000009</v>
      </c>
      <c r="AT115" s="4">
        <f t="shared" si="82"/>
        <v>8397.0400000000009</v>
      </c>
      <c r="AU115" s="4">
        <f t="shared" si="82"/>
        <v>8397.0400000000009</v>
      </c>
      <c r="AV115" s="4">
        <f t="shared" si="82"/>
        <v>8397.0400000000009</v>
      </c>
      <c r="AW115" s="4">
        <f t="shared" si="82"/>
        <v>8397.0400000000009</v>
      </c>
      <c r="AX115" s="4">
        <f t="shared" si="82"/>
        <v>8397.0400000000009</v>
      </c>
      <c r="AZ115" s="11">
        <f t="shared" si="75"/>
        <v>74504.12</v>
      </c>
      <c r="BA115" s="11">
        <f t="shared" si="76"/>
        <v>79495.429999999993</v>
      </c>
      <c r="BB115" s="11">
        <f t="shared" si="77"/>
        <v>86199.719999999987</v>
      </c>
      <c r="BC115" s="11">
        <f t="shared" si="78"/>
        <v>100764.48000000004</v>
      </c>
    </row>
    <row r="116" spans="1:55" x14ac:dyDescent="0.25">
      <c r="A116" s="3" t="str">
        <f t="shared" si="73"/>
        <v>Big Bend I Solar</v>
      </c>
      <c r="B116" s="4"/>
      <c r="C116" s="4">
        <v>57297.06</v>
      </c>
      <c r="D116" s="4">
        <v>57297.06</v>
      </c>
      <c r="E116" s="4">
        <v>57297.06</v>
      </c>
      <c r="F116" s="4">
        <v>57297.06</v>
      </c>
      <c r="G116" s="4">
        <v>57297.06</v>
      </c>
      <c r="H116" s="4">
        <v>57297.06</v>
      </c>
      <c r="I116" s="4">
        <v>57297.06</v>
      </c>
      <c r="J116" s="4">
        <v>57297.06</v>
      </c>
      <c r="K116" s="4">
        <v>57297.06</v>
      </c>
      <c r="L116" s="4">
        <v>57297.06</v>
      </c>
      <c r="M116" s="4">
        <v>57256.49</v>
      </c>
      <c r="N116" s="4">
        <v>57256.49</v>
      </c>
      <c r="O116" s="4">
        <v>57256.49</v>
      </c>
      <c r="P116" s="4">
        <v>57243.06</v>
      </c>
      <c r="Q116" s="4">
        <v>57243.06</v>
      </c>
      <c r="R116" s="4">
        <v>57243.06</v>
      </c>
      <c r="S116" s="4">
        <v>57243.06</v>
      </c>
      <c r="T116" s="4">
        <v>57243.06</v>
      </c>
      <c r="U116" s="4">
        <v>57243.06</v>
      </c>
      <c r="V116" s="4">
        <v>57243.06</v>
      </c>
      <c r="W116" s="4">
        <v>57243.06</v>
      </c>
      <c r="X116" s="4">
        <v>57243.06</v>
      </c>
      <c r="Y116" s="4">
        <v>57243.06</v>
      </c>
      <c r="Z116" s="4">
        <v>57243.06</v>
      </c>
      <c r="AA116" s="4">
        <f t="shared" ref="AA116:AX116" si="83">ROUND(Z8*AA$108/12,2)</f>
        <v>57243.06</v>
      </c>
      <c r="AB116" s="4">
        <f t="shared" si="83"/>
        <v>57536.57</v>
      </c>
      <c r="AC116" s="4">
        <f t="shared" si="83"/>
        <v>57552.28</v>
      </c>
      <c r="AD116" s="4">
        <f t="shared" si="83"/>
        <v>57592.15</v>
      </c>
      <c r="AE116" s="4">
        <f t="shared" si="83"/>
        <v>57607.86</v>
      </c>
      <c r="AF116" s="4">
        <f t="shared" si="83"/>
        <v>57623.57</v>
      </c>
      <c r="AG116" s="4">
        <f t="shared" si="83"/>
        <v>57639.28</v>
      </c>
      <c r="AH116" s="4">
        <f t="shared" si="83"/>
        <v>57654.98</v>
      </c>
      <c r="AI116" s="4">
        <f t="shared" si="83"/>
        <v>57670.69</v>
      </c>
      <c r="AJ116" s="4">
        <f t="shared" si="83"/>
        <v>57686.400000000001</v>
      </c>
      <c r="AK116" s="4">
        <f t="shared" si="83"/>
        <v>57702.11</v>
      </c>
      <c r="AL116" s="4">
        <f t="shared" si="83"/>
        <v>57717.82</v>
      </c>
      <c r="AM116" s="4">
        <f t="shared" si="83"/>
        <v>67488.5</v>
      </c>
      <c r="AN116" s="4">
        <f t="shared" si="83"/>
        <v>67507.600000000006</v>
      </c>
      <c r="AO116" s="4">
        <f t="shared" si="83"/>
        <v>67526.7</v>
      </c>
      <c r="AP116" s="4">
        <f t="shared" si="83"/>
        <v>67545.789999999994</v>
      </c>
      <c r="AQ116" s="4">
        <f t="shared" si="83"/>
        <v>67564.89</v>
      </c>
      <c r="AR116" s="4">
        <f t="shared" si="83"/>
        <v>67583.990000000005</v>
      </c>
      <c r="AS116" s="4">
        <f t="shared" si="83"/>
        <v>67603.08</v>
      </c>
      <c r="AT116" s="4">
        <f t="shared" si="83"/>
        <v>67622.179999999993</v>
      </c>
      <c r="AU116" s="4">
        <f t="shared" si="83"/>
        <v>67641.279999999999</v>
      </c>
      <c r="AV116" s="4">
        <f t="shared" si="83"/>
        <v>67660.37</v>
      </c>
      <c r="AW116" s="4">
        <f t="shared" si="83"/>
        <v>67679.47</v>
      </c>
      <c r="AX116" s="4">
        <f t="shared" si="83"/>
        <v>67698.570000000007</v>
      </c>
      <c r="AZ116" s="11">
        <f t="shared" si="75"/>
        <v>687483.58</v>
      </c>
      <c r="BA116" s="11">
        <f t="shared" si="76"/>
        <v>686930.15000000014</v>
      </c>
      <c r="BB116" s="11">
        <f t="shared" si="77"/>
        <v>691226.7699999999</v>
      </c>
      <c r="BC116" s="11">
        <f t="shared" si="78"/>
        <v>811122.41999999993</v>
      </c>
    </row>
    <row r="117" spans="1:55" x14ac:dyDescent="0.25">
      <c r="A117" s="3" t="str">
        <f t="shared" si="73"/>
        <v>Big Bend II Solar Phase 1</v>
      </c>
      <c r="B117" s="4"/>
      <c r="C117" s="4">
        <v>0</v>
      </c>
      <c r="D117" s="4">
        <v>46300.12</v>
      </c>
      <c r="E117" s="4">
        <v>46561.33</v>
      </c>
      <c r="F117" s="4">
        <v>46966.720000000001</v>
      </c>
      <c r="G117" s="4">
        <v>47060.07</v>
      </c>
      <c r="H117" s="4">
        <v>47517.52</v>
      </c>
      <c r="I117" s="4">
        <v>47174.400000000001</v>
      </c>
      <c r="J117" s="4">
        <v>47206.97</v>
      </c>
      <c r="K117" s="4">
        <v>47372.68</v>
      </c>
      <c r="L117" s="4">
        <v>47599.21</v>
      </c>
      <c r="M117" s="4">
        <v>47497.19</v>
      </c>
      <c r="N117" s="4">
        <v>47523.839999999997</v>
      </c>
      <c r="O117" s="4">
        <v>47499.98</v>
      </c>
      <c r="P117" s="4">
        <v>47660.44</v>
      </c>
      <c r="Q117" s="4">
        <v>47669.17</v>
      </c>
      <c r="R117" s="4">
        <v>47675.01</v>
      </c>
      <c r="S117" s="4">
        <v>47679.51</v>
      </c>
      <c r="T117" s="4">
        <v>47682.15</v>
      </c>
      <c r="U117" s="4">
        <v>47682.15</v>
      </c>
      <c r="V117" s="4">
        <v>47682.15</v>
      </c>
      <c r="W117" s="4">
        <v>47688.95</v>
      </c>
      <c r="X117" s="4">
        <v>47688.95</v>
      </c>
      <c r="Y117" s="4">
        <v>47688.95</v>
      </c>
      <c r="Z117" s="4">
        <v>47693.82</v>
      </c>
      <c r="AA117" s="4">
        <f t="shared" ref="AA117:AX117" si="84">ROUND(Z9*AA$108/12,2)</f>
        <v>47698.75</v>
      </c>
      <c r="AB117" s="4">
        <f t="shared" si="84"/>
        <v>47698.75</v>
      </c>
      <c r="AC117" s="4">
        <f t="shared" si="84"/>
        <v>47698.75</v>
      </c>
      <c r="AD117" s="4">
        <f t="shared" si="84"/>
        <v>47698.75</v>
      </c>
      <c r="AE117" s="4">
        <f t="shared" si="84"/>
        <v>47708.14</v>
      </c>
      <c r="AF117" s="4">
        <f t="shared" si="84"/>
        <v>47708.14</v>
      </c>
      <c r="AG117" s="4">
        <f t="shared" si="84"/>
        <v>47708.14</v>
      </c>
      <c r="AH117" s="4">
        <f t="shared" si="84"/>
        <v>47708.14</v>
      </c>
      <c r="AI117" s="4">
        <f t="shared" si="84"/>
        <v>47708.14</v>
      </c>
      <c r="AJ117" s="4">
        <f t="shared" si="84"/>
        <v>47708.14</v>
      </c>
      <c r="AK117" s="4">
        <f t="shared" si="84"/>
        <v>47708.14</v>
      </c>
      <c r="AL117" s="4">
        <f t="shared" si="84"/>
        <v>47708.14</v>
      </c>
      <c r="AM117" s="4">
        <f t="shared" si="84"/>
        <v>55769.17</v>
      </c>
      <c r="AN117" s="4">
        <f t="shared" si="84"/>
        <v>55769.17</v>
      </c>
      <c r="AO117" s="4">
        <f t="shared" si="84"/>
        <v>55769.17</v>
      </c>
      <c r="AP117" s="4">
        <f t="shared" si="84"/>
        <v>55769.17</v>
      </c>
      <c r="AQ117" s="4">
        <f t="shared" si="84"/>
        <v>55769.17</v>
      </c>
      <c r="AR117" s="4">
        <f t="shared" si="84"/>
        <v>55769.17</v>
      </c>
      <c r="AS117" s="4">
        <f t="shared" si="84"/>
        <v>55769.17</v>
      </c>
      <c r="AT117" s="4">
        <f t="shared" si="84"/>
        <v>55769.17</v>
      </c>
      <c r="AU117" s="4">
        <f t="shared" si="84"/>
        <v>55769.17</v>
      </c>
      <c r="AV117" s="4">
        <f t="shared" si="84"/>
        <v>55769.17</v>
      </c>
      <c r="AW117" s="4">
        <f t="shared" si="84"/>
        <v>55769.17</v>
      </c>
      <c r="AX117" s="4">
        <f t="shared" si="84"/>
        <v>55769.17</v>
      </c>
      <c r="AZ117" s="11">
        <f t="shared" si="75"/>
        <v>518780.05000000005</v>
      </c>
      <c r="BA117" s="11">
        <f t="shared" si="76"/>
        <v>571991.2300000001</v>
      </c>
      <c r="BB117" s="11">
        <f t="shared" si="77"/>
        <v>572460.12000000011</v>
      </c>
      <c r="BC117" s="11">
        <f t="shared" si="78"/>
        <v>669230.04</v>
      </c>
    </row>
    <row r="118" spans="1:55" x14ac:dyDescent="0.25">
      <c r="A118" s="3" t="str">
        <f t="shared" si="73"/>
        <v>Big Bend II Solar Phase 2</v>
      </c>
      <c r="B118" s="4"/>
      <c r="C118" s="4">
        <v>0</v>
      </c>
      <c r="D118" s="4">
        <v>0</v>
      </c>
      <c r="E118" s="4">
        <v>0</v>
      </c>
      <c r="F118" s="4">
        <v>0</v>
      </c>
      <c r="G118" s="4">
        <v>0</v>
      </c>
      <c r="H118" s="4">
        <v>0</v>
      </c>
      <c r="I118" s="4">
        <v>0</v>
      </c>
      <c r="J118" s="4">
        <v>0</v>
      </c>
      <c r="K118" s="4">
        <v>0</v>
      </c>
      <c r="L118" s="4">
        <v>0</v>
      </c>
      <c r="M118" s="4">
        <v>0</v>
      </c>
      <c r="N118" s="4">
        <v>25964.89</v>
      </c>
      <c r="O118" s="4">
        <v>25987.759999999998</v>
      </c>
      <c r="P118" s="4">
        <v>26027.24</v>
      </c>
      <c r="Q118" s="4">
        <v>26062.720000000001</v>
      </c>
      <c r="R118" s="4">
        <v>26076.639999999999</v>
      </c>
      <c r="S118" s="4">
        <v>26126.49</v>
      </c>
      <c r="T118" s="4">
        <v>26130.82</v>
      </c>
      <c r="U118" s="4">
        <v>26137.599999999999</v>
      </c>
      <c r="V118" s="4">
        <v>26274.91</v>
      </c>
      <c r="W118" s="4">
        <v>26277.32</v>
      </c>
      <c r="X118" s="4">
        <v>26279.05</v>
      </c>
      <c r="Y118" s="4">
        <v>26281.09</v>
      </c>
      <c r="Z118" s="4">
        <v>26283.22</v>
      </c>
      <c r="AA118" s="4">
        <f t="shared" ref="AA118:AX118" si="85">ROUND(Z10*AA$108/12,2)</f>
        <v>26284.02</v>
      </c>
      <c r="AB118" s="4">
        <f t="shared" si="85"/>
        <v>26284.02</v>
      </c>
      <c r="AC118" s="4">
        <f t="shared" si="85"/>
        <v>26284.02</v>
      </c>
      <c r="AD118" s="4">
        <f t="shared" si="85"/>
        <v>26284.02</v>
      </c>
      <c r="AE118" s="4">
        <f t="shared" si="85"/>
        <v>26284.02</v>
      </c>
      <c r="AF118" s="4">
        <f t="shared" si="85"/>
        <v>26284.02</v>
      </c>
      <c r="AG118" s="4">
        <f t="shared" si="85"/>
        <v>26284.02</v>
      </c>
      <c r="AH118" s="4">
        <f t="shared" si="85"/>
        <v>26284.02</v>
      </c>
      <c r="AI118" s="4">
        <f t="shared" si="85"/>
        <v>26284.02</v>
      </c>
      <c r="AJ118" s="4">
        <f t="shared" si="85"/>
        <v>26284.02</v>
      </c>
      <c r="AK118" s="4">
        <f t="shared" si="85"/>
        <v>26284.02</v>
      </c>
      <c r="AL118" s="4">
        <f t="shared" si="85"/>
        <v>26284.02</v>
      </c>
      <c r="AM118" s="4">
        <f t="shared" si="85"/>
        <v>30725.11</v>
      </c>
      <c r="AN118" s="4">
        <f t="shared" si="85"/>
        <v>30725.11</v>
      </c>
      <c r="AO118" s="4">
        <f t="shared" si="85"/>
        <v>30725.11</v>
      </c>
      <c r="AP118" s="4">
        <f t="shared" si="85"/>
        <v>30725.11</v>
      </c>
      <c r="AQ118" s="4">
        <f t="shared" si="85"/>
        <v>30725.11</v>
      </c>
      <c r="AR118" s="4">
        <f t="shared" si="85"/>
        <v>30725.11</v>
      </c>
      <c r="AS118" s="4">
        <f t="shared" si="85"/>
        <v>30725.11</v>
      </c>
      <c r="AT118" s="4">
        <f t="shared" si="85"/>
        <v>30725.11</v>
      </c>
      <c r="AU118" s="4">
        <f t="shared" si="85"/>
        <v>30725.11</v>
      </c>
      <c r="AV118" s="4">
        <f t="shared" si="85"/>
        <v>30725.11</v>
      </c>
      <c r="AW118" s="4">
        <f t="shared" si="85"/>
        <v>30725.11</v>
      </c>
      <c r="AX118" s="4">
        <f t="shared" si="85"/>
        <v>30725.11</v>
      </c>
      <c r="AZ118" s="11">
        <f t="shared" si="75"/>
        <v>25964.89</v>
      </c>
      <c r="BA118" s="11">
        <f t="shared" si="76"/>
        <v>313944.86</v>
      </c>
      <c r="BB118" s="11">
        <f t="shared" si="77"/>
        <v>315408.24</v>
      </c>
      <c r="BC118" s="11">
        <f t="shared" si="78"/>
        <v>368701.31999999989</v>
      </c>
    </row>
    <row r="119" spans="1:55" x14ac:dyDescent="0.25">
      <c r="A119" s="3" t="str">
        <f t="shared" si="73"/>
        <v>Bonnie Mine Solar</v>
      </c>
      <c r="B119" s="4"/>
      <c r="C119" s="4">
        <v>56012.24</v>
      </c>
      <c r="D119" s="4">
        <v>56012.24</v>
      </c>
      <c r="E119" s="4">
        <v>56012.24</v>
      </c>
      <c r="F119" s="4">
        <v>56012.24</v>
      </c>
      <c r="G119" s="4">
        <v>56067.27</v>
      </c>
      <c r="H119" s="4">
        <v>56067.27</v>
      </c>
      <c r="I119" s="4">
        <v>56067.27</v>
      </c>
      <c r="J119" s="4">
        <v>56067.27</v>
      </c>
      <c r="K119" s="4">
        <v>56067.27</v>
      </c>
      <c r="L119" s="4">
        <v>56067.27</v>
      </c>
      <c r="M119" s="4">
        <v>55952.63</v>
      </c>
      <c r="N119" s="4">
        <v>55952.63</v>
      </c>
      <c r="O119" s="4">
        <v>55952.63</v>
      </c>
      <c r="P119" s="4">
        <v>55952.63</v>
      </c>
      <c r="Q119" s="4">
        <v>55952.63</v>
      </c>
      <c r="R119" s="4">
        <v>55952.63</v>
      </c>
      <c r="S119" s="4">
        <v>55952.63</v>
      </c>
      <c r="T119" s="4">
        <v>55952.63</v>
      </c>
      <c r="U119" s="4">
        <v>55952.63</v>
      </c>
      <c r="V119" s="4">
        <v>55952.63</v>
      </c>
      <c r="W119" s="4">
        <v>55952.63</v>
      </c>
      <c r="X119" s="4">
        <v>55952.63</v>
      </c>
      <c r="Y119" s="4">
        <v>55952.63</v>
      </c>
      <c r="Z119" s="4">
        <v>55952.63</v>
      </c>
      <c r="AA119" s="4">
        <f t="shared" ref="AA119:AX119" si="86">ROUND(Z11*AA$108/12,2)</f>
        <v>55952.63</v>
      </c>
      <c r="AB119" s="4">
        <f t="shared" si="86"/>
        <v>56023.64</v>
      </c>
      <c r="AC119" s="4">
        <f t="shared" si="86"/>
        <v>56150.45</v>
      </c>
      <c r="AD119" s="4">
        <f t="shared" si="86"/>
        <v>56260.46</v>
      </c>
      <c r="AE119" s="4">
        <f t="shared" si="86"/>
        <v>57333.16</v>
      </c>
      <c r="AF119" s="4">
        <f t="shared" si="86"/>
        <v>57878.91</v>
      </c>
      <c r="AG119" s="4">
        <f t="shared" si="86"/>
        <v>57908.23</v>
      </c>
      <c r="AH119" s="4">
        <f t="shared" si="86"/>
        <v>57937.55</v>
      </c>
      <c r="AI119" s="4">
        <f t="shared" si="86"/>
        <v>57966.87</v>
      </c>
      <c r="AJ119" s="4">
        <f t="shared" si="86"/>
        <v>57996.2</v>
      </c>
      <c r="AK119" s="4">
        <f t="shared" si="86"/>
        <v>58025.52</v>
      </c>
      <c r="AL119" s="4">
        <f t="shared" si="86"/>
        <v>58054.84</v>
      </c>
      <c r="AM119" s="4">
        <f t="shared" si="86"/>
        <v>68567.490000000005</v>
      </c>
      <c r="AN119" s="4">
        <f t="shared" si="86"/>
        <v>68603.14</v>
      </c>
      <c r="AO119" s="4">
        <f t="shared" si="86"/>
        <v>68638.789999999994</v>
      </c>
      <c r="AP119" s="4">
        <f t="shared" si="86"/>
        <v>68674.44</v>
      </c>
      <c r="AQ119" s="4">
        <f t="shared" si="86"/>
        <v>68710.09</v>
      </c>
      <c r="AR119" s="4">
        <f t="shared" si="86"/>
        <v>68745.73</v>
      </c>
      <c r="AS119" s="4">
        <f t="shared" si="86"/>
        <v>68781.38</v>
      </c>
      <c r="AT119" s="4">
        <f t="shared" si="86"/>
        <v>68817.03</v>
      </c>
      <c r="AU119" s="4">
        <f t="shared" si="86"/>
        <v>68852.679999999993</v>
      </c>
      <c r="AV119" s="4">
        <f t="shared" si="86"/>
        <v>68888.33</v>
      </c>
      <c r="AW119" s="4">
        <f t="shared" si="86"/>
        <v>68923.98</v>
      </c>
      <c r="AX119" s="4">
        <f t="shared" si="86"/>
        <v>68959.63</v>
      </c>
      <c r="AZ119" s="11">
        <f t="shared" si="75"/>
        <v>672357.84000000008</v>
      </c>
      <c r="BA119" s="11">
        <f t="shared" si="76"/>
        <v>671431.55999999994</v>
      </c>
      <c r="BB119" s="11">
        <f t="shared" si="77"/>
        <v>687488.46</v>
      </c>
      <c r="BC119" s="11">
        <f t="shared" si="78"/>
        <v>825162.71</v>
      </c>
    </row>
    <row r="120" spans="1:55" x14ac:dyDescent="0.25">
      <c r="A120" s="3" t="str">
        <f t="shared" si="73"/>
        <v>Durrance Solar</v>
      </c>
      <c r="B120" s="4"/>
      <c r="C120" s="4">
        <v>111175.18</v>
      </c>
      <c r="D120" s="4">
        <v>111175.18</v>
      </c>
      <c r="E120" s="4">
        <v>111517.39</v>
      </c>
      <c r="F120" s="4">
        <v>111517.39</v>
      </c>
      <c r="G120" s="4">
        <v>111517.39</v>
      </c>
      <c r="H120" s="4">
        <v>111517.39</v>
      </c>
      <c r="I120" s="4">
        <v>111517.39</v>
      </c>
      <c r="J120" s="4">
        <v>111517.39</v>
      </c>
      <c r="K120" s="4">
        <v>111517.39</v>
      </c>
      <c r="L120" s="4">
        <v>111517.39</v>
      </c>
      <c r="M120" s="4">
        <v>111517.39</v>
      </c>
      <c r="N120" s="4">
        <v>111517.39</v>
      </c>
      <c r="O120" s="4">
        <v>111517.39</v>
      </c>
      <c r="P120" s="4">
        <v>111517.39</v>
      </c>
      <c r="Q120" s="4">
        <v>111517.39</v>
      </c>
      <c r="R120" s="4">
        <v>111517.39</v>
      </c>
      <c r="S120" s="4">
        <v>111517.39</v>
      </c>
      <c r="T120" s="4">
        <v>111517.39</v>
      </c>
      <c r="U120" s="4">
        <v>111517.39</v>
      </c>
      <c r="V120" s="4">
        <v>111517.39</v>
      </c>
      <c r="W120" s="4">
        <v>111517.39</v>
      </c>
      <c r="X120" s="4">
        <v>111517.39</v>
      </c>
      <c r="Y120" s="4">
        <v>111517.39</v>
      </c>
      <c r="Z120" s="4">
        <v>111517.39</v>
      </c>
      <c r="AA120" s="4">
        <f t="shared" ref="AA120:AX120" si="87">ROUND(Z12*AA$108/12,2)</f>
        <v>111517.39</v>
      </c>
      <c r="AB120" s="4">
        <f t="shared" si="87"/>
        <v>112047.83</v>
      </c>
      <c r="AC120" s="4">
        <f t="shared" si="87"/>
        <v>112180.75</v>
      </c>
      <c r="AD120" s="4">
        <f t="shared" si="87"/>
        <v>112192.83</v>
      </c>
      <c r="AE120" s="4">
        <f t="shared" si="87"/>
        <v>112192.83</v>
      </c>
      <c r="AF120" s="4">
        <f t="shared" si="87"/>
        <v>112192.83</v>
      </c>
      <c r="AG120" s="4">
        <f t="shared" si="87"/>
        <v>112192.83</v>
      </c>
      <c r="AH120" s="4">
        <f t="shared" si="87"/>
        <v>112192.83</v>
      </c>
      <c r="AI120" s="4">
        <f t="shared" si="87"/>
        <v>112192.83</v>
      </c>
      <c r="AJ120" s="4">
        <f t="shared" si="87"/>
        <v>112192.83</v>
      </c>
      <c r="AK120" s="4">
        <f t="shared" si="87"/>
        <v>112192.83</v>
      </c>
      <c r="AL120" s="4">
        <f t="shared" si="87"/>
        <v>112192.83</v>
      </c>
      <c r="AM120" s="4">
        <f t="shared" si="87"/>
        <v>131149.54999999999</v>
      </c>
      <c r="AN120" s="4">
        <f t="shared" si="87"/>
        <v>131149.54999999999</v>
      </c>
      <c r="AO120" s="4">
        <f t="shared" si="87"/>
        <v>131149.54999999999</v>
      </c>
      <c r="AP120" s="4">
        <f t="shared" si="87"/>
        <v>131149.54999999999</v>
      </c>
      <c r="AQ120" s="4">
        <f t="shared" si="87"/>
        <v>131149.54999999999</v>
      </c>
      <c r="AR120" s="4">
        <f t="shared" si="87"/>
        <v>131149.54999999999</v>
      </c>
      <c r="AS120" s="4">
        <f t="shared" si="87"/>
        <v>131149.54999999999</v>
      </c>
      <c r="AT120" s="4">
        <f t="shared" si="87"/>
        <v>131149.54999999999</v>
      </c>
      <c r="AU120" s="4">
        <f t="shared" si="87"/>
        <v>131149.54999999999</v>
      </c>
      <c r="AV120" s="4">
        <f t="shared" si="87"/>
        <v>131149.54999999999</v>
      </c>
      <c r="AW120" s="4">
        <f t="shared" si="87"/>
        <v>131149.54999999999</v>
      </c>
      <c r="AX120" s="4">
        <f t="shared" si="87"/>
        <v>131149.54999999999</v>
      </c>
      <c r="AZ120" s="11">
        <f t="shared" si="75"/>
        <v>1337524.2599999998</v>
      </c>
      <c r="BA120" s="11">
        <f t="shared" si="76"/>
        <v>1338208.6799999997</v>
      </c>
      <c r="BB120" s="11">
        <f t="shared" si="77"/>
        <v>1345481.44</v>
      </c>
      <c r="BC120" s="11">
        <f t="shared" si="78"/>
        <v>1573794.6000000003</v>
      </c>
    </row>
    <row r="121" spans="1:55" x14ac:dyDescent="0.25">
      <c r="A121" s="3" t="str">
        <f t="shared" si="73"/>
        <v>Grange Hall Solar</v>
      </c>
      <c r="B121" s="4"/>
      <c r="C121" s="4">
        <v>69018.7</v>
      </c>
      <c r="D121" s="4">
        <v>69018.7</v>
      </c>
      <c r="E121" s="4">
        <v>69018.7</v>
      </c>
      <c r="F121" s="4">
        <v>69018.7</v>
      </c>
      <c r="G121" s="4">
        <v>69018.7</v>
      </c>
      <c r="H121" s="4">
        <v>69018.7</v>
      </c>
      <c r="I121" s="4">
        <v>69018.7</v>
      </c>
      <c r="J121" s="4">
        <v>69018.7</v>
      </c>
      <c r="K121" s="4">
        <v>69018.7</v>
      </c>
      <c r="L121" s="4">
        <v>69018.7</v>
      </c>
      <c r="M121" s="4">
        <v>69018.7</v>
      </c>
      <c r="N121" s="4">
        <v>69018.7</v>
      </c>
      <c r="O121" s="4">
        <v>69018.7</v>
      </c>
      <c r="P121" s="4">
        <v>69018.7</v>
      </c>
      <c r="Q121" s="4">
        <v>69018.7</v>
      </c>
      <c r="R121" s="4">
        <v>69018.7</v>
      </c>
      <c r="S121" s="4">
        <v>69018.7</v>
      </c>
      <c r="T121" s="4">
        <v>69018.7</v>
      </c>
      <c r="U121" s="4">
        <v>69018.7</v>
      </c>
      <c r="V121" s="4">
        <v>69018.7</v>
      </c>
      <c r="W121" s="4">
        <v>69018.7</v>
      </c>
      <c r="X121" s="4">
        <v>69018.7</v>
      </c>
      <c r="Y121" s="4">
        <v>69018.7</v>
      </c>
      <c r="Z121" s="4">
        <v>69018.7</v>
      </c>
      <c r="AA121" s="4">
        <f t="shared" ref="AA121:AX121" si="88">ROUND(Z13*AA$108/12,2)</f>
        <v>69018.7</v>
      </c>
      <c r="AB121" s="4">
        <f t="shared" si="88"/>
        <v>69066.87</v>
      </c>
      <c r="AC121" s="4">
        <f t="shared" si="88"/>
        <v>69115.039999999994</v>
      </c>
      <c r="AD121" s="4">
        <f t="shared" si="88"/>
        <v>69166.62</v>
      </c>
      <c r="AE121" s="4">
        <f t="shared" si="88"/>
        <v>69705.83</v>
      </c>
      <c r="AF121" s="4">
        <f t="shared" si="88"/>
        <v>69754</v>
      </c>
      <c r="AG121" s="4">
        <f t="shared" si="88"/>
        <v>69802.17</v>
      </c>
      <c r="AH121" s="4">
        <f t="shared" si="88"/>
        <v>69850.34</v>
      </c>
      <c r="AI121" s="4">
        <f t="shared" si="88"/>
        <v>69898.52</v>
      </c>
      <c r="AJ121" s="4">
        <f t="shared" si="88"/>
        <v>69946.69</v>
      </c>
      <c r="AK121" s="4">
        <f t="shared" si="88"/>
        <v>69994.86</v>
      </c>
      <c r="AL121" s="4">
        <f t="shared" si="88"/>
        <v>70043.03</v>
      </c>
      <c r="AM121" s="4">
        <f t="shared" si="88"/>
        <v>81934.2</v>
      </c>
      <c r="AN121" s="4">
        <f t="shared" si="88"/>
        <v>81992.759999999995</v>
      </c>
      <c r="AO121" s="4">
        <f t="shared" si="88"/>
        <v>82051.33</v>
      </c>
      <c r="AP121" s="4">
        <f t="shared" si="88"/>
        <v>82109.89</v>
      </c>
      <c r="AQ121" s="4">
        <f t="shared" si="88"/>
        <v>82168.460000000006</v>
      </c>
      <c r="AR121" s="4">
        <f t="shared" si="88"/>
        <v>82227.02</v>
      </c>
      <c r="AS121" s="4">
        <f t="shared" si="88"/>
        <v>82285.59</v>
      </c>
      <c r="AT121" s="4">
        <f t="shared" si="88"/>
        <v>82344.149999999994</v>
      </c>
      <c r="AU121" s="4">
        <f t="shared" si="88"/>
        <v>82402.720000000001</v>
      </c>
      <c r="AV121" s="4">
        <f t="shared" si="88"/>
        <v>82461.279999999999</v>
      </c>
      <c r="AW121" s="4">
        <f t="shared" si="88"/>
        <v>82519.850000000006</v>
      </c>
      <c r="AX121" s="4">
        <f t="shared" si="88"/>
        <v>82578.41</v>
      </c>
      <c r="AZ121" s="11">
        <f t="shared" si="75"/>
        <v>828224.39999999979</v>
      </c>
      <c r="BA121" s="11">
        <f t="shared" si="76"/>
        <v>828224.39999999979</v>
      </c>
      <c r="BB121" s="11">
        <f t="shared" si="77"/>
        <v>835362.67</v>
      </c>
      <c r="BC121" s="11">
        <f t="shared" si="78"/>
        <v>987075.66</v>
      </c>
    </row>
    <row r="122" spans="1:55" x14ac:dyDescent="0.25">
      <c r="A122" s="3" t="str">
        <f t="shared" si="73"/>
        <v>Jamison Solar</v>
      </c>
      <c r="B122" s="4"/>
      <c r="C122" s="4">
        <v>0</v>
      </c>
      <c r="D122" s="4">
        <v>0</v>
      </c>
      <c r="E122" s="4">
        <v>0</v>
      </c>
      <c r="F122" s="4">
        <v>0</v>
      </c>
      <c r="G122" s="4">
        <v>114517.9</v>
      </c>
      <c r="H122" s="4">
        <v>116103.44</v>
      </c>
      <c r="I122" s="4">
        <v>115414.38</v>
      </c>
      <c r="J122" s="4">
        <v>115651.71</v>
      </c>
      <c r="K122" s="4">
        <v>117305.59</v>
      </c>
      <c r="L122" s="4">
        <v>117503.15</v>
      </c>
      <c r="M122" s="4">
        <v>117534.08</v>
      </c>
      <c r="N122" s="4">
        <v>117572.69</v>
      </c>
      <c r="O122" s="4">
        <v>114961.51</v>
      </c>
      <c r="P122" s="4">
        <v>115476.64</v>
      </c>
      <c r="Q122" s="4">
        <v>115481.55</v>
      </c>
      <c r="R122" s="4">
        <v>115487.14</v>
      </c>
      <c r="S122" s="4">
        <v>115489.45</v>
      </c>
      <c r="T122" s="4">
        <v>115490.16</v>
      </c>
      <c r="U122" s="4">
        <v>115491.11</v>
      </c>
      <c r="V122" s="4">
        <v>115491.83</v>
      </c>
      <c r="W122" s="4">
        <v>115543.91</v>
      </c>
      <c r="X122" s="4">
        <v>115551.61</v>
      </c>
      <c r="Y122" s="4">
        <v>115560.33</v>
      </c>
      <c r="Z122" s="4">
        <v>115564.89</v>
      </c>
      <c r="AA122" s="4">
        <f t="shared" ref="AA122:AX122" si="89">ROUND(Z14*AA$108/12,2)</f>
        <v>115590.17</v>
      </c>
      <c r="AB122" s="4">
        <f t="shared" si="89"/>
        <v>116794.29</v>
      </c>
      <c r="AC122" s="4">
        <f t="shared" si="89"/>
        <v>116794.29</v>
      </c>
      <c r="AD122" s="4">
        <f t="shared" si="89"/>
        <v>116878.46</v>
      </c>
      <c r="AE122" s="4">
        <f t="shared" si="89"/>
        <v>116878.46</v>
      </c>
      <c r="AF122" s="4">
        <f t="shared" si="89"/>
        <v>117020.44</v>
      </c>
      <c r="AG122" s="4">
        <f t="shared" si="89"/>
        <v>117020.44</v>
      </c>
      <c r="AH122" s="4">
        <f t="shared" si="89"/>
        <v>117020.44</v>
      </c>
      <c r="AI122" s="4">
        <f t="shared" si="89"/>
        <v>117020.44</v>
      </c>
      <c r="AJ122" s="4">
        <f t="shared" si="89"/>
        <v>117020.44</v>
      </c>
      <c r="AK122" s="4">
        <f t="shared" si="89"/>
        <v>117020.44</v>
      </c>
      <c r="AL122" s="4">
        <f t="shared" si="89"/>
        <v>117020.44</v>
      </c>
      <c r="AM122" s="4">
        <f t="shared" si="89"/>
        <v>136792.85</v>
      </c>
      <c r="AN122" s="4">
        <f t="shared" si="89"/>
        <v>136792.85</v>
      </c>
      <c r="AO122" s="4">
        <f t="shared" si="89"/>
        <v>136792.85</v>
      </c>
      <c r="AP122" s="4">
        <f t="shared" si="89"/>
        <v>136792.85</v>
      </c>
      <c r="AQ122" s="4">
        <f t="shared" si="89"/>
        <v>136792.85</v>
      </c>
      <c r="AR122" s="4">
        <f t="shared" si="89"/>
        <v>136792.85</v>
      </c>
      <c r="AS122" s="4">
        <f t="shared" si="89"/>
        <v>136792.85</v>
      </c>
      <c r="AT122" s="4">
        <f t="shared" si="89"/>
        <v>136792.85</v>
      </c>
      <c r="AU122" s="4">
        <f t="shared" si="89"/>
        <v>136792.85</v>
      </c>
      <c r="AV122" s="4">
        <f t="shared" si="89"/>
        <v>136792.85</v>
      </c>
      <c r="AW122" s="4">
        <f t="shared" si="89"/>
        <v>136792.85</v>
      </c>
      <c r="AX122" s="4">
        <f t="shared" si="89"/>
        <v>136792.85</v>
      </c>
      <c r="AZ122" s="11">
        <f t="shared" si="75"/>
        <v>931602.94</v>
      </c>
      <c r="BA122" s="11">
        <f t="shared" si="76"/>
        <v>1385590.1300000001</v>
      </c>
      <c r="BB122" s="11">
        <f t="shared" si="77"/>
        <v>1402078.7499999998</v>
      </c>
      <c r="BC122" s="11">
        <f t="shared" si="78"/>
        <v>1641514.2000000004</v>
      </c>
    </row>
    <row r="123" spans="1:55" x14ac:dyDescent="0.25">
      <c r="A123" s="3" t="str">
        <f t="shared" si="73"/>
        <v>Lake Hancock Solar</v>
      </c>
      <c r="B123" s="4"/>
      <c r="C123" s="4">
        <v>73996.03</v>
      </c>
      <c r="D123" s="4">
        <v>74004.039999999994</v>
      </c>
      <c r="E123" s="4">
        <v>74004.039999999994</v>
      </c>
      <c r="F123" s="4">
        <v>74080.22</v>
      </c>
      <c r="G123" s="4">
        <v>74046.600000000006</v>
      </c>
      <c r="H123" s="4">
        <v>74046.600000000006</v>
      </c>
      <c r="I123" s="4">
        <v>74046.600000000006</v>
      </c>
      <c r="J123" s="4">
        <v>74046.600000000006</v>
      </c>
      <c r="K123" s="4">
        <v>74046.600000000006</v>
      </c>
      <c r="L123" s="4">
        <v>74046.600000000006</v>
      </c>
      <c r="M123" s="4">
        <v>74046.600000000006</v>
      </c>
      <c r="N123" s="4">
        <v>74046.600000000006</v>
      </c>
      <c r="O123" s="4">
        <v>74046.600000000006</v>
      </c>
      <c r="P123" s="4">
        <v>74046.600000000006</v>
      </c>
      <c r="Q123" s="4">
        <v>74046.600000000006</v>
      </c>
      <c r="R123" s="4">
        <v>74046.600000000006</v>
      </c>
      <c r="S123" s="4">
        <v>74046.600000000006</v>
      </c>
      <c r="T123" s="4">
        <v>74046.600000000006</v>
      </c>
      <c r="U123" s="4">
        <v>74046.600000000006</v>
      </c>
      <c r="V123" s="4">
        <v>74046.600000000006</v>
      </c>
      <c r="W123" s="4">
        <v>74046.600000000006</v>
      </c>
      <c r="X123" s="4">
        <v>74046.600000000006</v>
      </c>
      <c r="Y123" s="4">
        <v>74046.600000000006</v>
      </c>
      <c r="Z123" s="4">
        <v>74046.600000000006</v>
      </c>
      <c r="AA123" s="4">
        <f t="shared" ref="AA123:AX123" si="90">ROUND(Z15*AA$108/12,2)</f>
        <v>74046.600000000006</v>
      </c>
      <c r="AB123" s="4">
        <f t="shared" si="90"/>
        <v>74071.73</v>
      </c>
      <c r="AC123" s="4">
        <f t="shared" si="90"/>
        <v>74096.86</v>
      </c>
      <c r="AD123" s="4">
        <f t="shared" si="90"/>
        <v>74146.16</v>
      </c>
      <c r="AE123" s="4">
        <f t="shared" si="90"/>
        <v>75076.33</v>
      </c>
      <c r="AF123" s="4">
        <f t="shared" si="90"/>
        <v>75101.47</v>
      </c>
      <c r="AG123" s="4">
        <f t="shared" si="90"/>
        <v>75126.600000000006</v>
      </c>
      <c r="AH123" s="4">
        <f t="shared" si="90"/>
        <v>75151.73</v>
      </c>
      <c r="AI123" s="4">
        <f t="shared" si="90"/>
        <v>75176.87</v>
      </c>
      <c r="AJ123" s="4">
        <f t="shared" si="90"/>
        <v>75202</v>
      </c>
      <c r="AK123" s="4">
        <f t="shared" si="90"/>
        <v>75227.13</v>
      </c>
      <c r="AL123" s="4">
        <f t="shared" si="90"/>
        <v>75252.27</v>
      </c>
      <c r="AM123" s="4">
        <f t="shared" si="90"/>
        <v>87996.68</v>
      </c>
      <c r="AN123" s="4">
        <f t="shared" si="90"/>
        <v>88027.24</v>
      </c>
      <c r="AO123" s="4">
        <f t="shared" si="90"/>
        <v>88057.79</v>
      </c>
      <c r="AP123" s="4">
        <f t="shared" si="90"/>
        <v>88088.35</v>
      </c>
      <c r="AQ123" s="4">
        <f t="shared" si="90"/>
        <v>88118.9</v>
      </c>
      <c r="AR123" s="4">
        <f t="shared" si="90"/>
        <v>88149.46</v>
      </c>
      <c r="AS123" s="4">
        <f t="shared" si="90"/>
        <v>88180.01</v>
      </c>
      <c r="AT123" s="4">
        <f t="shared" si="90"/>
        <v>88210.57</v>
      </c>
      <c r="AU123" s="4">
        <f t="shared" si="90"/>
        <v>88241.12</v>
      </c>
      <c r="AV123" s="4">
        <f t="shared" si="90"/>
        <v>88271.679999999993</v>
      </c>
      <c r="AW123" s="4">
        <f t="shared" si="90"/>
        <v>88302.24</v>
      </c>
      <c r="AX123" s="4">
        <f t="shared" si="90"/>
        <v>88332.79</v>
      </c>
      <c r="AZ123" s="11">
        <f t="shared" si="75"/>
        <v>888457.12999999977</v>
      </c>
      <c r="BA123" s="11">
        <f t="shared" si="76"/>
        <v>888559.19999999984</v>
      </c>
      <c r="BB123" s="11">
        <f t="shared" si="77"/>
        <v>897675.75</v>
      </c>
      <c r="BC123" s="11">
        <f t="shared" si="78"/>
        <v>1057976.83</v>
      </c>
    </row>
    <row r="124" spans="1:55" x14ac:dyDescent="0.25">
      <c r="A124" s="3" t="str">
        <f t="shared" si="73"/>
        <v>Laurel Oaks Solar</v>
      </c>
      <c r="B124" s="4"/>
      <c r="C124" s="4">
        <v>0</v>
      </c>
      <c r="D124" s="4">
        <v>0</v>
      </c>
      <c r="E124" s="4">
        <v>0</v>
      </c>
      <c r="F124" s="4">
        <v>0</v>
      </c>
      <c r="G124" s="4">
        <v>0</v>
      </c>
      <c r="H124" s="4">
        <v>0</v>
      </c>
      <c r="I124" s="4">
        <v>0</v>
      </c>
      <c r="J124" s="4">
        <v>0</v>
      </c>
      <c r="K124" s="4">
        <v>0</v>
      </c>
      <c r="L124" s="4">
        <v>0</v>
      </c>
      <c r="M124" s="4">
        <v>0</v>
      </c>
      <c r="N124" s="4">
        <v>0</v>
      </c>
      <c r="O124" s="4">
        <v>89656.41</v>
      </c>
      <c r="P124" s="4">
        <v>90256.29</v>
      </c>
      <c r="Q124" s="4">
        <v>90297.86</v>
      </c>
      <c r="R124" s="4">
        <v>91939.36</v>
      </c>
      <c r="S124" s="4">
        <v>92043.81</v>
      </c>
      <c r="T124" s="4">
        <v>92090.57</v>
      </c>
      <c r="U124" s="4">
        <v>92101.440000000002</v>
      </c>
      <c r="V124" s="4">
        <v>92098.69</v>
      </c>
      <c r="W124" s="4">
        <v>92109.49</v>
      </c>
      <c r="X124" s="4">
        <v>92112.31</v>
      </c>
      <c r="Y124" s="4">
        <v>92155</v>
      </c>
      <c r="Z124" s="4">
        <v>92157.49</v>
      </c>
      <c r="AA124" s="4">
        <f t="shared" ref="AA124:AX124" si="91">ROUND(Z16*AA$108/12,2)</f>
        <v>92161.19</v>
      </c>
      <c r="AB124" s="4">
        <f t="shared" si="91"/>
        <v>92161.19</v>
      </c>
      <c r="AC124" s="4">
        <f t="shared" si="91"/>
        <v>92161.19</v>
      </c>
      <c r="AD124" s="4">
        <f t="shared" si="91"/>
        <v>92161.19</v>
      </c>
      <c r="AE124" s="4">
        <f t="shared" si="91"/>
        <v>92161.19</v>
      </c>
      <c r="AF124" s="4">
        <f t="shared" si="91"/>
        <v>92161.19</v>
      </c>
      <c r="AG124" s="4">
        <f t="shared" si="91"/>
        <v>92161.19</v>
      </c>
      <c r="AH124" s="4">
        <f t="shared" si="91"/>
        <v>92161.19</v>
      </c>
      <c r="AI124" s="4">
        <f t="shared" si="91"/>
        <v>92161.19</v>
      </c>
      <c r="AJ124" s="4">
        <f t="shared" si="91"/>
        <v>92161.19</v>
      </c>
      <c r="AK124" s="4">
        <f t="shared" si="91"/>
        <v>92161.19</v>
      </c>
      <c r="AL124" s="4">
        <f t="shared" si="91"/>
        <v>92161.19</v>
      </c>
      <c r="AM124" s="4">
        <f t="shared" si="91"/>
        <v>107733.25</v>
      </c>
      <c r="AN124" s="4">
        <f t="shared" si="91"/>
        <v>107733.25</v>
      </c>
      <c r="AO124" s="4">
        <f t="shared" si="91"/>
        <v>107733.25</v>
      </c>
      <c r="AP124" s="4">
        <f t="shared" si="91"/>
        <v>107733.25</v>
      </c>
      <c r="AQ124" s="4">
        <f t="shared" si="91"/>
        <v>107733.25</v>
      </c>
      <c r="AR124" s="4">
        <f t="shared" si="91"/>
        <v>107733.25</v>
      </c>
      <c r="AS124" s="4">
        <f t="shared" si="91"/>
        <v>107733.25</v>
      </c>
      <c r="AT124" s="4">
        <f t="shared" si="91"/>
        <v>107733.25</v>
      </c>
      <c r="AU124" s="4">
        <f t="shared" si="91"/>
        <v>107733.25</v>
      </c>
      <c r="AV124" s="4">
        <f t="shared" si="91"/>
        <v>107733.25</v>
      </c>
      <c r="AW124" s="4">
        <f t="shared" si="91"/>
        <v>107733.25</v>
      </c>
      <c r="AX124" s="4">
        <f t="shared" si="91"/>
        <v>107733.25</v>
      </c>
      <c r="AZ124" s="11">
        <f t="shared" si="75"/>
        <v>0</v>
      </c>
      <c r="BA124" s="11">
        <f t="shared" si="76"/>
        <v>1099018.72</v>
      </c>
      <c r="BB124" s="11">
        <f t="shared" si="77"/>
        <v>1105934.2799999998</v>
      </c>
      <c r="BC124" s="11">
        <f t="shared" si="78"/>
        <v>1292799</v>
      </c>
    </row>
    <row r="125" spans="1:55" x14ac:dyDescent="0.25">
      <c r="A125" s="3" t="str">
        <f t="shared" si="73"/>
        <v>Legoland Solar</v>
      </c>
      <c r="B125" s="4"/>
      <c r="C125" s="4">
        <v>5444.49</v>
      </c>
      <c r="D125" s="4">
        <v>5444.49</v>
      </c>
      <c r="E125" s="4">
        <v>5444.49</v>
      </c>
      <c r="F125" s="4">
        <v>5444.49</v>
      </c>
      <c r="G125" s="4">
        <v>5444.49</v>
      </c>
      <c r="H125" s="4">
        <v>5444.49</v>
      </c>
      <c r="I125" s="4">
        <v>5444.49</v>
      </c>
      <c r="J125" s="4">
        <v>5444.49</v>
      </c>
      <c r="K125" s="4">
        <v>5444.49</v>
      </c>
      <c r="L125" s="4">
        <v>5444.49</v>
      </c>
      <c r="M125" s="4">
        <v>5444.49</v>
      </c>
      <c r="N125" s="4">
        <v>5444.49</v>
      </c>
      <c r="O125" s="4">
        <v>5444.49</v>
      </c>
      <c r="P125" s="4">
        <v>5444.49</v>
      </c>
      <c r="Q125" s="4">
        <v>5444.49</v>
      </c>
      <c r="R125" s="4">
        <v>5444.49</v>
      </c>
      <c r="S125" s="4">
        <v>5444.49</v>
      </c>
      <c r="T125" s="4">
        <v>5444.49</v>
      </c>
      <c r="U125" s="4">
        <v>5444.49</v>
      </c>
      <c r="V125" s="4">
        <v>5444.49</v>
      </c>
      <c r="W125" s="4">
        <v>5444.49</v>
      </c>
      <c r="X125" s="4">
        <v>5444.49</v>
      </c>
      <c r="Y125" s="4">
        <v>5444.49</v>
      </c>
      <c r="Z125" s="4">
        <v>5444.49</v>
      </c>
      <c r="AA125" s="4">
        <f t="shared" ref="AA125:AX125" si="92">ROUND(Z17*AA$108/12,2)</f>
        <v>5444.49</v>
      </c>
      <c r="AB125" s="4">
        <f t="shared" si="92"/>
        <v>5444.49</v>
      </c>
      <c r="AC125" s="4">
        <f t="shared" si="92"/>
        <v>5444.49</v>
      </c>
      <c r="AD125" s="4">
        <f t="shared" si="92"/>
        <v>5444.49</v>
      </c>
      <c r="AE125" s="4">
        <f t="shared" si="92"/>
        <v>5444.49</v>
      </c>
      <c r="AF125" s="4">
        <f t="shared" si="92"/>
        <v>5444.49</v>
      </c>
      <c r="AG125" s="4">
        <f t="shared" si="92"/>
        <v>5444.49</v>
      </c>
      <c r="AH125" s="4">
        <f t="shared" si="92"/>
        <v>5444.49</v>
      </c>
      <c r="AI125" s="4">
        <f t="shared" si="92"/>
        <v>5444.49</v>
      </c>
      <c r="AJ125" s="4">
        <f t="shared" si="92"/>
        <v>5444.49</v>
      </c>
      <c r="AK125" s="4">
        <f t="shared" si="92"/>
        <v>5444.49</v>
      </c>
      <c r="AL125" s="4">
        <f t="shared" si="92"/>
        <v>5444.49</v>
      </c>
      <c r="AM125" s="4">
        <f t="shared" si="92"/>
        <v>6364.42</v>
      </c>
      <c r="AN125" s="4">
        <f t="shared" si="92"/>
        <v>6364.42</v>
      </c>
      <c r="AO125" s="4">
        <f t="shared" si="92"/>
        <v>6364.42</v>
      </c>
      <c r="AP125" s="4">
        <f t="shared" si="92"/>
        <v>6364.42</v>
      </c>
      <c r="AQ125" s="4">
        <f t="shared" si="92"/>
        <v>6364.42</v>
      </c>
      <c r="AR125" s="4">
        <f t="shared" si="92"/>
        <v>6364.42</v>
      </c>
      <c r="AS125" s="4">
        <f t="shared" si="92"/>
        <v>6364.42</v>
      </c>
      <c r="AT125" s="4">
        <f t="shared" si="92"/>
        <v>6364.42</v>
      </c>
      <c r="AU125" s="4">
        <f t="shared" si="92"/>
        <v>6364.42</v>
      </c>
      <c r="AV125" s="4">
        <f t="shared" si="92"/>
        <v>6364.42</v>
      </c>
      <c r="AW125" s="4">
        <f t="shared" si="92"/>
        <v>6364.42</v>
      </c>
      <c r="AX125" s="4">
        <f t="shared" si="92"/>
        <v>6364.42</v>
      </c>
      <c r="AZ125" s="11">
        <f t="shared" si="75"/>
        <v>65333.879999999983</v>
      </c>
      <c r="BA125" s="11">
        <f t="shared" si="76"/>
        <v>65333.879999999983</v>
      </c>
      <c r="BB125" s="11">
        <f t="shared" si="77"/>
        <v>65333.879999999983</v>
      </c>
      <c r="BC125" s="11">
        <f t="shared" si="78"/>
        <v>76373.039999999994</v>
      </c>
    </row>
    <row r="126" spans="1:55" x14ac:dyDescent="0.25">
      <c r="A126" s="3" t="str">
        <f t="shared" si="73"/>
        <v>Lithia Solar</v>
      </c>
      <c r="B126" s="4"/>
      <c r="C126" s="4">
        <v>113380.37</v>
      </c>
      <c r="D126" s="4">
        <v>113215</v>
      </c>
      <c r="E126" s="4">
        <v>113215</v>
      </c>
      <c r="F126" s="4">
        <v>113215</v>
      </c>
      <c r="G126" s="4">
        <v>113233.93</v>
      </c>
      <c r="H126" s="4">
        <v>113233.93</v>
      </c>
      <c r="I126" s="4">
        <v>113233.93</v>
      </c>
      <c r="J126" s="4">
        <v>113233.93</v>
      </c>
      <c r="K126" s="4">
        <v>113233.93</v>
      </c>
      <c r="L126" s="4">
        <v>113233.93</v>
      </c>
      <c r="M126" s="4">
        <v>113233.93</v>
      </c>
      <c r="N126" s="4">
        <v>113233.93</v>
      </c>
      <c r="O126" s="4">
        <v>113233.93</v>
      </c>
      <c r="P126" s="4">
        <v>113233.93</v>
      </c>
      <c r="Q126" s="4">
        <v>113233.93</v>
      </c>
      <c r="R126" s="4">
        <v>113233.93</v>
      </c>
      <c r="S126" s="4">
        <v>113233.93</v>
      </c>
      <c r="T126" s="4">
        <v>113233.93</v>
      </c>
      <c r="U126" s="4">
        <v>113233.93</v>
      </c>
      <c r="V126" s="4">
        <v>113233.93</v>
      </c>
      <c r="W126" s="4">
        <v>113233.93</v>
      </c>
      <c r="X126" s="4">
        <v>113233.93</v>
      </c>
      <c r="Y126" s="4">
        <v>113233.93</v>
      </c>
      <c r="Z126" s="4">
        <v>113233.93</v>
      </c>
      <c r="AA126" s="4">
        <f t="shared" ref="AA126:AX126" si="93">ROUND(Z18*AA$108/12,2)</f>
        <v>113233.93</v>
      </c>
      <c r="AB126" s="4">
        <f t="shared" si="93"/>
        <v>113340.66</v>
      </c>
      <c r="AC126" s="4">
        <f t="shared" si="93"/>
        <v>113399.3</v>
      </c>
      <c r="AD126" s="4">
        <f t="shared" si="93"/>
        <v>113457.95</v>
      </c>
      <c r="AE126" s="4">
        <f t="shared" si="93"/>
        <v>113527.92</v>
      </c>
      <c r="AF126" s="4">
        <f t="shared" si="93"/>
        <v>113586.56</v>
      </c>
      <c r="AG126" s="4">
        <f t="shared" si="93"/>
        <v>113645.21</v>
      </c>
      <c r="AH126" s="4">
        <f t="shared" si="93"/>
        <v>113703.85</v>
      </c>
      <c r="AI126" s="4">
        <f t="shared" si="93"/>
        <v>113762.5</v>
      </c>
      <c r="AJ126" s="4">
        <f t="shared" si="93"/>
        <v>113821.14</v>
      </c>
      <c r="AK126" s="4">
        <f t="shared" si="93"/>
        <v>113879.79</v>
      </c>
      <c r="AL126" s="4">
        <f t="shared" si="93"/>
        <v>113938.43</v>
      </c>
      <c r="AM126" s="4">
        <f t="shared" si="93"/>
        <v>134702.37</v>
      </c>
      <c r="AN126" s="4">
        <f t="shared" si="93"/>
        <v>134773.67000000001</v>
      </c>
      <c r="AO126" s="4">
        <f t="shared" si="93"/>
        <v>134844.96</v>
      </c>
      <c r="AP126" s="4">
        <f t="shared" si="93"/>
        <v>134916.26</v>
      </c>
      <c r="AQ126" s="4">
        <f t="shared" si="93"/>
        <v>134987.54999999999</v>
      </c>
      <c r="AR126" s="4">
        <f t="shared" si="93"/>
        <v>135058.85</v>
      </c>
      <c r="AS126" s="4">
        <f t="shared" si="93"/>
        <v>135130.14000000001</v>
      </c>
      <c r="AT126" s="4">
        <f t="shared" si="93"/>
        <v>135201.43</v>
      </c>
      <c r="AU126" s="4">
        <f t="shared" si="93"/>
        <v>135272.73000000001</v>
      </c>
      <c r="AV126" s="4">
        <f t="shared" si="93"/>
        <v>135344.01999999999</v>
      </c>
      <c r="AW126" s="4">
        <f t="shared" si="93"/>
        <v>135415.32</v>
      </c>
      <c r="AX126" s="4">
        <f t="shared" si="93"/>
        <v>135486.60999999999</v>
      </c>
      <c r="AZ126" s="11">
        <f t="shared" si="75"/>
        <v>1358896.8099999996</v>
      </c>
      <c r="BA126" s="11">
        <f t="shared" si="76"/>
        <v>1358807.1599999995</v>
      </c>
      <c r="BB126" s="11">
        <f t="shared" si="77"/>
        <v>1363297.24</v>
      </c>
      <c r="BC126" s="11">
        <f t="shared" si="78"/>
        <v>1621133.9100000001</v>
      </c>
    </row>
    <row r="127" spans="1:55" x14ac:dyDescent="0.25">
      <c r="A127" s="3" t="str">
        <f t="shared" si="73"/>
        <v>Little Manatee River Solar</v>
      </c>
      <c r="B127" s="4"/>
      <c r="C127" s="4">
        <v>94910.65</v>
      </c>
      <c r="D127" s="4">
        <v>94910.65</v>
      </c>
      <c r="E127" s="4">
        <v>94910.65</v>
      </c>
      <c r="F127" s="4">
        <v>94910.65</v>
      </c>
      <c r="G127" s="4">
        <v>94910.65</v>
      </c>
      <c r="H127" s="4">
        <v>94910.65</v>
      </c>
      <c r="I127" s="4">
        <v>94910.65</v>
      </c>
      <c r="J127" s="4">
        <v>94910.65</v>
      </c>
      <c r="K127" s="4">
        <v>94910.65</v>
      </c>
      <c r="L127" s="4">
        <v>94910.65</v>
      </c>
      <c r="M127" s="4">
        <v>94922.53</v>
      </c>
      <c r="N127" s="4">
        <v>94922.53</v>
      </c>
      <c r="O127" s="4">
        <v>94922.53</v>
      </c>
      <c r="P127" s="4">
        <v>94922.53</v>
      </c>
      <c r="Q127" s="4">
        <v>94922.53</v>
      </c>
      <c r="R127" s="4">
        <v>94922.53</v>
      </c>
      <c r="S127" s="4">
        <v>94922.53</v>
      </c>
      <c r="T127" s="4">
        <v>94922.53</v>
      </c>
      <c r="U127" s="4">
        <v>94922.53</v>
      </c>
      <c r="V127" s="4">
        <v>94929.45</v>
      </c>
      <c r="W127" s="4">
        <v>94929.45</v>
      </c>
      <c r="X127" s="4">
        <v>94929.45</v>
      </c>
      <c r="Y127" s="4">
        <v>94929.45</v>
      </c>
      <c r="Z127" s="4">
        <v>94929.45</v>
      </c>
      <c r="AA127" s="4">
        <f t="shared" ref="AA127:AX127" si="94">ROUND(Z19*AA$108/12,2)</f>
        <v>94929.45</v>
      </c>
      <c r="AB127" s="4">
        <f t="shared" si="94"/>
        <v>94967.8</v>
      </c>
      <c r="AC127" s="4">
        <f t="shared" si="94"/>
        <v>94967.8</v>
      </c>
      <c r="AD127" s="4">
        <f t="shared" si="94"/>
        <v>94967.8</v>
      </c>
      <c r="AE127" s="4">
        <f t="shared" si="94"/>
        <v>94967.8</v>
      </c>
      <c r="AF127" s="4">
        <f t="shared" si="94"/>
        <v>94967.8</v>
      </c>
      <c r="AG127" s="4">
        <f t="shared" si="94"/>
        <v>94967.8</v>
      </c>
      <c r="AH127" s="4">
        <f t="shared" si="94"/>
        <v>94967.8</v>
      </c>
      <c r="AI127" s="4">
        <f t="shared" si="94"/>
        <v>94967.8</v>
      </c>
      <c r="AJ127" s="4">
        <f t="shared" si="94"/>
        <v>94967.8</v>
      </c>
      <c r="AK127" s="4">
        <f t="shared" si="94"/>
        <v>94967.8</v>
      </c>
      <c r="AL127" s="4">
        <f t="shared" si="94"/>
        <v>94967.8</v>
      </c>
      <c r="AM127" s="4">
        <f t="shared" si="94"/>
        <v>111014.08</v>
      </c>
      <c r="AN127" s="4">
        <f t="shared" si="94"/>
        <v>111014.08</v>
      </c>
      <c r="AO127" s="4">
        <f t="shared" si="94"/>
        <v>111014.08</v>
      </c>
      <c r="AP127" s="4">
        <f t="shared" si="94"/>
        <v>111014.08</v>
      </c>
      <c r="AQ127" s="4">
        <f t="shared" si="94"/>
        <v>111014.08</v>
      </c>
      <c r="AR127" s="4">
        <f t="shared" si="94"/>
        <v>111014.08</v>
      </c>
      <c r="AS127" s="4">
        <f t="shared" si="94"/>
        <v>111014.08</v>
      </c>
      <c r="AT127" s="4">
        <f t="shared" si="94"/>
        <v>111014.08</v>
      </c>
      <c r="AU127" s="4">
        <f t="shared" si="94"/>
        <v>111014.08</v>
      </c>
      <c r="AV127" s="4">
        <f t="shared" si="94"/>
        <v>111014.08</v>
      </c>
      <c r="AW127" s="4">
        <f t="shared" si="94"/>
        <v>111014.08</v>
      </c>
      <c r="AX127" s="4">
        <f t="shared" si="94"/>
        <v>111014.08</v>
      </c>
      <c r="AZ127" s="11">
        <f t="shared" si="75"/>
        <v>1138951.56</v>
      </c>
      <c r="BA127" s="11">
        <f t="shared" si="76"/>
        <v>1139104.96</v>
      </c>
      <c r="BB127" s="11">
        <f t="shared" si="77"/>
        <v>1139575.2500000002</v>
      </c>
      <c r="BC127" s="11">
        <f t="shared" si="78"/>
        <v>1332168.96</v>
      </c>
    </row>
    <row r="128" spans="1:55" x14ac:dyDescent="0.25">
      <c r="A128" s="3" t="str">
        <f t="shared" si="73"/>
        <v>Magnolia Solar</v>
      </c>
      <c r="B128" s="4"/>
      <c r="C128" s="4">
        <v>102873.72</v>
      </c>
      <c r="D128" s="4">
        <v>103917.92</v>
      </c>
      <c r="E128" s="4">
        <v>104008.06</v>
      </c>
      <c r="F128" s="4">
        <v>104088.95</v>
      </c>
      <c r="G128" s="4">
        <v>104204.44</v>
      </c>
      <c r="H128" s="4">
        <v>104276.49</v>
      </c>
      <c r="I128" s="4">
        <v>104273.01</v>
      </c>
      <c r="J128" s="4">
        <v>104311.22</v>
      </c>
      <c r="K128" s="4">
        <v>104251.05</v>
      </c>
      <c r="L128" s="4">
        <v>104375.09</v>
      </c>
      <c r="M128" s="4">
        <v>104326.57</v>
      </c>
      <c r="N128" s="4">
        <v>104333.75999999999</v>
      </c>
      <c r="O128" s="4">
        <v>104401.26</v>
      </c>
      <c r="P128" s="4">
        <v>104390.95</v>
      </c>
      <c r="Q128" s="4">
        <v>104394.73</v>
      </c>
      <c r="R128" s="4">
        <v>104400.32000000001</v>
      </c>
      <c r="S128" s="4">
        <v>104404.56</v>
      </c>
      <c r="T128" s="4">
        <v>105283.55</v>
      </c>
      <c r="U128" s="4">
        <v>105285.64</v>
      </c>
      <c r="V128" s="4">
        <v>105287.17</v>
      </c>
      <c r="W128" s="4">
        <v>105297.73</v>
      </c>
      <c r="X128" s="4">
        <v>105298.82</v>
      </c>
      <c r="Y128" s="4">
        <v>105304.03</v>
      </c>
      <c r="Z128" s="4">
        <v>105303.2</v>
      </c>
      <c r="AA128" s="4">
        <f t="shared" ref="AA128:AX128" si="95">ROUND(Z20*AA$108/12,2)</f>
        <v>105303.2</v>
      </c>
      <c r="AB128" s="4">
        <f t="shared" si="95"/>
        <v>105303.2</v>
      </c>
      <c r="AC128" s="4">
        <f t="shared" si="95"/>
        <v>105303.2</v>
      </c>
      <c r="AD128" s="4">
        <f t="shared" si="95"/>
        <v>105303.2</v>
      </c>
      <c r="AE128" s="4">
        <f t="shared" si="95"/>
        <v>105548.18</v>
      </c>
      <c r="AF128" s="4">
        <f t="shared" si="95"/>
        <v>105550.5</v>
      </c>
      <c r="AG128" s="4">
        <f t="shared" si="95"/>
        <v>105550.5</v>
      </c>
      <c r="AH128" s="4">
        <f t="shared" si="95"/>
        <v>105550.5</v>
      </c>
      <c r="AI128" s="4">
        <f t="shared" si="95"/>
        <v>105550.5</v>
      </c>
      <c r="AJ128" s="4">
        <f t="shared" si="95"/>
        <v>105550.5</v>
      </c>
      <c r="AK128" s="4">
        <f t="shared" si="95"/>
        <v>105550.5</v>
      </c>
      <c r="AL128" s="4">
        <f t="shared" si="95"/>
        <v>105550.5</v>
      </c>
      <c r="AM128" s="4">
        <f t="shared" si="95"/>
        <v>123384.89</v>
      </c>
      <c r="AN128" s="4">
        <f t="shared" si="95"/>
        <v>123384.89</v>
      </c>
      <c r="AO128" s="4">
        <f t="shared" si="95"/>
        <v>123384.89</v>
      </c>
      <c r="AP128" s="4">
        <f t="shared" si="95"/>
        <v>123384.89</v>
      </c>
      <c r="AQ128" s="4">
        <f t="shared" si="95"/>
        <v>123384.89</v>
      </c>
      <c r="AR128" s="4">
        <f t="shared" si="95"/>
        <v>123384.89</v>
      </c>
      <c r="AS128" s="4">
        <f t="shared" si="95"/>
        <v>123384.89</v>
      </c>
      <c r="AT128" s="4">
        <f t="shared" si="95"/>
        <v>123384.89</v>
      </c>
      <c r="AU128" s="4">
        <f t="shared" si="95"/>
        <v>123384.89</v>
      </c>
      <c r="AV128" s="4">
        <f t="shared" si="95"/>
        <v>123384.89</v>
      </c>
      <c r="AW128" s="4">
        <f t="shared" si="95"/>
        <v>123384.89</v>
      </c>
      <c r="AX128" s="4">
        <f t="shared" si="95"/>
        <v>123384.89</v>
      </c>
      <c r="AZ128" s="11">
        <f t="shared" si="75"/>
        <v>1249240.28</v>
      </c>
      <c r="BA128" s="11">
        <f t="shared" si="76"/>
        <v>1259051.96</v>
      </c>
      <c r="BB128" s="11">
        <f t="shared" si="77"/>
        <v>1265614.48</v>
      </c>
      <c r="BC128" s="11">
        <f t="shared" si="78"/>
        <v>1480618.6799999997</v>
      </c>
    </row>
    <row r="129" spans="1:55" x14ac:dyDescent="0.25">
      <c r="A129" s="3" t="str">
        <f t="shared" si="73"/>
        <v>Mountain View Solar</v>
      </c>
      <c r="B129" s="4"/>
      <c r="C129" s="4">
        <v>0</v>
      </c>
      <c r="D129" s="4">
        <v>0</v>
      </c>
      <c r="E129" s="4">
        <v>0</v>
      </c>
      <c r="F129" s="4">
        <v>0</v>
      </c>
      <c r="G129" s="4">
        <v>104517.39</v>
      </c>
      <c r="H129" s="4">
        <v>105832</v>
      </c>
      <c r="I129" s="4">
        <v>104906.76</v>
      </c>
      <c r="J129" s="4">
        <v>105156.27</v>
      </c>
      <c r="K129" s="4">
        <v>108678.05</v>
      </c>
      <c r="L129" s="4">
        <v>109113.82</v>
      </c>
      <c r="M129" s="4">
        <v>109475.1</v>
      </c>
      <c r="N129" s="4">
        <v>109668.67</v>
      </c>
      <c r="O129" s="4">
        <v>110013.58</v>
      </c>
      <c r="P129" s="4">
        <v>109969.13</v>
      </c>
      <c r="Q129" s="4">
        <v>110001.38</v>
      </c>
      <c r="R129" s="4">
        <v>110019.45</v>
      </c>
      <c r="S129" s="4">
        <v>110022.43</v>
      </c>
      <c r="T129" s="4">
        <v>110024.15</v>
      </c>
      <c r="U129" s="4">
        <v>110803.16</v>
      </c>
      <c r="V129" s="4">
        <v>111124.79</v>
      </c>
      <c r="W129" s="4">
        <v>111136.88</v>
      </c>
      <c r="X129" s="4">
        <v>111137.73</v>
      </c>
      <c r="Y129" s="4">
        <v>111186.85</v>
      </c>
      <c r="Z129" s="4">
        <v>110873.66</v>
      </c>
      <c r="AA129" s="4">
        <f t="shared" ref="AA129:AX129" si="96">ROUND(Z21*AA$108/12,2)</f>
        <v>111207.22</v>
      </c>
      <c r="AB129" s="4">
        <f t="shared" si="96"/>
        <v>111260.68</v>
      </c>
      <c r="AC129" s="4">
        <f t="shared" si="96"/>
        <v>111302.05</v>
      </c>
      <c r="AD129" s="4">
        <f t="shared" si="96"/>
        <v>111371.81</v>
      </c>
      <c r="AE129" s="4">
        <f t="shared" si="96"/>
        <v>111468.31</v>
      </c>
      <c r="AF129" s="4">
        <f t="shared" si="96"/>
        <v>111509.68</v>
      </c>
      <c r="AG129" s="4">
        <f t="shared" si="96"/>
        <v>111551.05</v>
      </c>
      <c r="AH129" s="4">
        <f t="shared" si="96"/>
        <v>111592.43</v>
      </c>
      <c r="AI129" s="4">
        <f t="shared" si="96"/>
        <v>111633.8</v>
      </c>
      <c r="AJ129" s="4">
        <f t="shared" si="96"/>
        <v>111675.17</v>
      </c>
      <c r="AK129" s="4">
        <f t="shared" si="96"/>
        <v>111716.55</v>
      </c>
      <c r="AL129" s="4">
        <f t="shared" si="96"/>
        <v>111757.92</v>
      </c>
      <c r="AM129" s="4">
        <f t="shared" si="96"/>
        <v>131358.63</v>
      </c>
      <c r="AN129" s="4">
        <f t="shared" si="96"/>
        <v>131408.93</v>
      </c>
      <c r="AO129" s="4">
        <f t="shared" si="96"/>
        <v>131459.23000000001</v>
      </c>
      <c r="AP129" s="4">
        <f t="shared" si="96"/>
        <v>131509.53</v>
      </c>
      <c r="AQ129" s="4">
        <f t="shared" si="96"/>
        <v>131559.82999999999</v>
      </c>
      <c r="AR129" s="4">
        <f t="shared" si="96"/>
        <v>131610.13</v>
      </c>
      <c r="AS129" s="4">
        <f t="shared" si="96"/>
        <v>131660.43</v>
      </c>
      <c r="AT129" s="4">
        <f t="shared" si="96"/>
        <v>131710.73000000001</v>
      </c>
      <c r="AU129" s="4">
        <f t="shared" si="96"/>
        <v>131761.01999999999</v>
      </c>
      <c r="AV129" s="4">
        <f t="shared" si="96"/>
        <v>131811.32</v>
      </c>
      <c r="AW129" s="4">
        <f t="shared" si="96"/>
        <v>131861.62</v>
      </c>
      <c r="AX129" s="4">
        <f t="shared" si="96"/>
        <v>131911.92000000001</v>
      </c>
      <c r="AZ129" s="11">
        <f t="shared" si="75"/>
        <v>857348.06</v>
      </c>
      <c r="BA129" s="11">
        <f t="shared" si="76"/>
        <v>1326313.1900000002</v>
      </c>
      <c r="BB129" s="11">
        <f t="shared" si="77"/>
        <v>1338046.67</v>
      </c>
      <c r="BC129" s="11">
        <f t="shared" si="78"/>
        <v>1579623.3199999998</v>
      </c>
    </row>
    <row r="130" spans="1:55" x14ac:dyDescent="0.25">
      <c r="A130" s="3" t="str">
        <f t="shared" si="73"/>
        <v>Payne Creek Solar</v>
      </c>
      <c r="B130" s="4"/>
      <c r="C130" s="4">
        <v>107872.5</v>
      </c>
      <c r="D130" s="4">
        <v>107872.5</v>
      </c>
      <c r="E130" s="4">
        <v>107872.5</v>
      </c>
      <c r="F130" s="4">
        <v>107872.5</v>
      </c>
      <c r="G130" s="4">
        <v>107872.5</v>
      </c>
      <c r="H130" s="4">
        <v>107872.5</v>
      </c>
      <c r="I130" s="4">
        <v>107872.5</v>
      </c>
      <c r="J130" s="4">
        <v>107872.5</v>
      </c>
      <c r="K130" s="4">
        <v>107872.5</v>
      </c>
      <c r="L130" s="4">
        <v>107872.5</v>
      </c>
      <c r="M130" s="4">
        <v>107703.26</v>
      </c>
      <c r="N130" s="4">
        <v>107703.26</v>
      </c>
      <c r="O130" s="4">
        <v>107703.26</v>
      </c>
      <c r="P130" s="4">
        <v>107703.26</v>
      </c>
      <c r="Q130" s="4">
        <v>107703.26</v>
      </c>
      <c r="R130" s="4">
        <v>107703.26</v>
      </c>
      <c r="S130" s="4">
        <v>107703.26</v>
      </c>
      <c r="T130" s="4">
        <v>107703.26</v>
      </c>
      <c r="U130" s="4">
        <v>107703.26</v>
      </c>
      <c r="V130" s="4">
        <v>107703.26</v>
      </c>
      <c r="W130" s="4">
        <v>107703.26</v>
      </c>
      <c r="X130" s="4">
        <v>107703.26</v>
      </c>
      <c r="Y130" s="4">
        <v>107703.26</v>
      </c>
      <c r="Z130" s="4">
        <v>107703.26</v>
      </c>
      <c r="AA130" s="4">
        <f t="shared" ref="AA130:AX130" si="97">ROUND(Z22*AA$108/12,2)</f>
        <v>107703.26</v>
      </c>
      <c r="AB130" s="4">
        <f t="shared" si="97"/>
        <v>107703.26</v>
      </c>
      <c r="AC130" s="4">
        <f t="shared" si="97"/>
        <v>107703.26</v>
      </c>
      <c r="AD130" s="4">
        <f t="shared" si="97"/>
        <v>107703.26</v>
      </c>
      <c r="AE130" s="4">
        <f t="shared" si="97"/>
        <v>107703.26</v>
      </c>
      <c r="AF130" s="4">
        <f t="shared" si="97"/>
        <v>107703.26</v>
      </c>
      <c r="AG130" s="4">
        <f t="shared" si="97"/>
        <v>107703.26</v>
      </c>
      <c r="AH130" s="4">
        <f t="shared" si="97"/>
        <v>107703.26</v>
      </c>
      <c r="AI130" s="4">
        <f t="shared" si="97"/>
        <v>107703.26</v>
      </c>
      <c r="AJ130" s="4">
        <f t="shared" si="97"/>
        <v>107703.26</v>
      </c>
      <c r="AK130" s="4">
        <f t="shared" si="97"/>
        <v>107703.26</v>
      </c>
      <c r="AL130" s="4">
        <f t="shared" si="97"/>
        <v>107703.26</v>
      </c>
      <c r="AM130" s="4">
        <f t="shared" si="97"/>
        <v>125901.39</v>
      </c>
      <c r="AN130" s="4">
        <f t="shared" si="97"/>
        <v>125901.39</v>
      </c>
      <c r="AO130" s="4">
        <f t="shared" si="97"/>
        <v>125901.39</v>
      </c>
      <c r="AP130" s="4">
        <f t="shared" si="97"/>
        <v>125901.39</v>
      </c>
      <c r="AQ130" s="4">
        <f t="shared" si="97"/>
        <v>125901.39</v>
      </c>
      <c r="AR130" s="4">
        <f t="shared" si="97"/>
        <v>125901.39</v>
      </c>
      <c r="AS130" s="4">
        <f t="shared" si="97"/>
        <v>125901.39</v>
      </c>
      <c r="AT130" s="4">
        <f t="shared" si="97"/>
        <v>125901.39</v>
      </c>
      <c r="AU130" s="4">
        <f t="shared" si="97"/>
        <v>125901.39</v>
      </c>
      <c r="AV130" s="4">
        <f t="shared" si="97"/>
        <v>125901.39</v>
      </c>
      <c r="AW130" s="4">
        <f t="shared" si="97"/>
        <v>125901.39</v>
      </c>
      <c r="AX130" s="4">
        <f t="shared" si="97"/>
        <v>125901.39</v>
      </c>
      <c r="AZ130" s="11">
        <f t="shared" si="75"/>
        <v>1294131.52</v>
      </c>
      <c r="BA130" s="11">
        <f t="shared" si="76"/>
        <v>1292439.1199999999</v>
      </c>
      <c r="BB130" s="11">
        <f t="shared" si="77"/>
        <v>1292439.1199999999</v>
      </c>
      <c r="BC130" s="11">
        <f t="shared" si="78"/>
        <v>1510816.6799999997</v>
      </c>
    </row>
    <row r="131" spans="1:55" x14ac:dyDescent="0.25">
      <c r="A131" s="3" t="str">
        <f t="shared" si="73"/>
        <v>Peace Creek Solar</v>
      </c>
      <c r="B131" s="4"/>
      <c r="C131" s="4">
        <v>75611.850000000006</v>
      </c>
      <c r="D131" s="4">
        <v>75611.850000000006</v>
      </c>
      <c r="E131" s="4">
        <v>75611.850000000006</v>
      </c>
      <c r="F131" s="4">
        <v>75611.850000000006</v>
      </c>
      <c r="G131" s="4">
        <v>75611.850000000006</v>
      </c>
      <c r="H131" s="4">
        <v>75611.850000000006</v>
      </c>
      <c r="I131" s="4">
        <v>75611.850000000006</v>
      </c>
      <c r="J131" s="4">
        <v>75611.850000000006</v>
      </c>
      <c r="K131" s="4">
        <v>75611.850000000006</v>
      </c>
      <c r="L131" s="4">
        <v>75611.850000000006</v>
      </c>
      <c r="M131" s="4">
        <v>75611.850000000006</v>
      </c>
      <c r="N131" s="4">
        <v>75611.850000000006</v>
      </c>
      <c r="O131" s="4">
        <v>75611.850000000006</v>
      </c>
      <c r="P131" s="4">
        <v>75611.850000000006</v>
      </c>
      <c r="Q131" s="4">
        <v>75611.850000000006</v>
      </c>
      <c r="R131" s="4">
        <v>75611.850000000006</v>
      </c>
      <c r="S131" s="4">
        <v>75611.850000000006</v>
      </c>
      <c r="T131" s="4">
        <v>75611.850000000006</v>
      </c>
      <c r="U131" s="4">
        <v>75611.850000000006</v>
      </c>
      <c r="V131" s="4">
        <v>75611.850000000006</v>
      </c>
      <c r="W131" s="4">
        <v>75611.850000000006</v>
      </c>
      <c r="X131" s="4">
        <v>75611.850000000006</v>
      </c>
      <c r="Y131" s="4">
        <v>75611.850000000006</v>
      </c>
      <c r="Z131" s="4">
        <v>75611.850000000006</v>
      </c>
      <c r="AA131" s="4">
        <f t="shared" ref="AA131:AX131" si="98">ROUND(Z23*AA$108/12,2)</f>
        <v>75611.850000000006</v>
      </c>
      <c r="AB131" s="4">
        <f t="shared" si="98"/>
        <v>75711.34</v>
      </c>
      <c r="AC131" s="4">
        <f t="shared" si="98"/>
        <v>75810.83</v>
      </c>
      <c r="AD131" s="4">
        <f t="shared" si="98"/>
        <v>75919.39</v>
      </c>
      <c r="AE131" s="4">
        <f t="shared" si="98"/>
        <v>76466.62</v>
      </c>
      <c r="AF131" s="4">
        <f t="shared" si="98"/>
        <v>76566.100000000006</v>
      </c>
      <c r="AG131" s="4">
        <f t="shared" si="98"/>
        <v>76665.59</v>
      </c>
      <c r="AH131" s="4">
        <f t="shared" si="98"/>
        <v>76765.08</v>
      </c>
      <c r="AI131" s="4">
        <f t="shared" si="98"/>
        <v>76864.56</v>
      </c>
      <c r="AJ131" s="4">
        <f t="shared" si="98"/>
        <v>76964.05</v>
      </c>
      <c r="AK131" s="4">
        <f t="shared" si="98"/>
        <v>77063.539999999994</v>
      </c>
      <c r="AL131" s="4">
        <f t="shared" si="98"/>
        <v>77163.02</v>
      </c>
      <c r="AM131" s="4">
        <f t="shared" si="98"/>
        <v>91367.94</v>
      </c>
      <c r="AN131" s="4">
        <f t="shared" si="98"/>
        <v>91488.89</v>
      </c>
      <c r="AO131" s="4">
        <f t="shared" si="98"/>
        <v>91609.84</v>
      </c>
      <c r="AP131" s="4">
        <f t="shared" si="98"/>
        <v>91730.78</v>
      </c>
      <c r="AQ131" s="4">
        <f t="shared" si="98"/>
        <v>91851.73</v>
      </c>
      <c r="AR131" s="4">
        <f t="shared" si="98"/>
        <v>91972.68</v>
      </c>
      <c r="AS131" s="4">
        <f t="shared" si="98"/>
        <v>92093.62</v>
      </c>
      <c r="AT131" s="4">
        <f t="shared" si="98"/>
        <v>92214.57</v>
      </c>
      <c r="AU131" s="4">
        <f t="shared" si="98"/>
        <v>92335.52</v>
      </c>
      <c r="AV131" s="4">
        <f t="shared" si="98"/>
        <v>92456.46</v>
      </c>
      <c r="AW131" s="4">
        <f t="shared" si="98"/>
        <v>92577.41</v>
      </c>
      <c r="AX131" s="4">
        <f t="shared" si="98"/>
        <v>92698.36</v>
      </c>
      <c r="AZ131" s="11">
        <f t="shared" si="75"/>
        <v>907342.19999999984</v>
      </c>
      <c r="BA131" s="11">
        <f t="shared" si="76"/>
        <v>907342.19999999984</v>
      </c>
      <c r="BB131" s="11">
        <f t="shared" si="77"/>
        <v>917571.97</v>
      </c>
      <c r="BC131" s="11">
        <f t="shared" si="78"/>
        <v>1104397.8</v>
      </c>
    </row>
    <row r="132" spans="1:55" x14ac:dyDescent="0.25">
      <c r="A132" s="3" t="str">
        <f t="shared" si="73"/>
        <v>Riverside Solar</v>
      </c>
      <c r="B132" s="4"/>
      <c r="C132" s="4">
        <v>0</v>
      </c>
      <c r="D132" s="4">
        <v>0</v>
      </c>
      <c r="E132" s="4">
        <v>0</v>
      </c>
      <c r="F132" s="4">
        <v>0</v>
      </c>
      <c r="G132" s="4">
        <v>0</v>
      </c>
      <c r="H132" s="4">
        <v>0</v>
      </c>
      <c r="I132" s="4">
        <v>0</v>
      </c>
      <c r="J132" s="4">
        <v>0</v>
      </c>
      <c r="K132" s="4">
        <v>0</v>
      </c>
      <c r="L132" s="4">
        <v>0</v>
      </c>
      <c r="M132" s="4">
        <v>0</v>
      </c>
      <c r="N132" s="4">
        <v>0</v>
      </c>
      <c r="O132" s="4">
        <v>87625.41</v>
      </c>
      <c r="P132" s="4">
        <v>87901.11</v>
      </c>
      <c r="Q132" s="4">
        <v>87950.21</v>
      </c>
      <c r="R132" s="4">
        <v>89921.31</v>
      </c>
      <c r="S132" s="4">
        <v>90038.31</v>
      </c>
      <c r="T132" s="4">
        <v>90087.91</v>
      </c>
      <c r="U132" s="4">
        <v>90110.13</v>
      </c>
      <c r="V132" s="4">
        <v>90460.1</v>
      </c>
      <c r="W132" s="4">
        <v>90147.53</v>
      </c>
      <c r="X132" s="4">
        <v>90150.31</v>
      </c>
      <c r="Y132" s="4">
        <v>90159.64</v>
      </c>
      <c r="Z132" s="4">
        <v>90050.75</v>
      </c>
      <c r="AA132" s="4">
        <f t="shared" ref="AA132:AX132" si="99">ROUND(Z24*AA$108/12,2)</f>
        <v>90050.95</v>
      </c>
      <c r="AB132" s="4">
        <f t="shared" si="99"/>
        <v>90050.95</v>
      </c>
      <c r="AC132" s="4">
        <f t="shared" si="99"/>
        <v>90050.95</v>
      </c>
      <c r="AD132" s="4">
        <f t="shared" si="99"/>
        <v>90050.95</v>
      </c>
      <c r="AE132" s="4">
        <f t="shared" si="99"/>
        <v>90050.95</v>
      </c>
      <c r="AF132" s="4">
        <f t="shared" si="99"/>
        <v>90050.95</v>
      </c>
      <c r="AG132" s="4">
        <f t="shared" si="99"/>
        <v>90050.95</v>
      </c>
      <c r="AH132" s="4">
        <f t="shared" si="99"/>
        <v>90050.95</v>
      </c>
      <c r="AI132" s="4">
        <f t="shared" si="99"/>
        <v>90050.95</v>
      </c>
      <c r="AJ132" s="4">
        <f t="shared" si="99"/>
        <v>90050.95</v>
      </c>
      <c r="AK132" s="4">
        <f t="shared" si="99"/>
        <v>90050.95</v>
      </c>
      <c r="AL132" s="4">
        <f t="shared" si="99"/>
        <v>90050.95</v>
      </c>
      <c r="AM132" s="4">
        <f t="shared" si="99"/>
        <v>105266.46</v>
      </c>
      <c r="AN132" s="4">
        <f t="shared" si="99"/>
        <v>105266.46</v>
      </c>
      <c r="AO132" s="4">
        <f t="shared" si="99"/>
        <v>105266.46</v>
      </c>
      <c r="AP132" s="4">
        <f t="shared" si="99"/>
        <v>105266.46</v>
      </c>
      <c r="AQ132" s="4">
        <f t="shared" si="99"/>
        <v>105266.46</v>
      </c>
      <c r="AR132" s="4">
        <f t="shared" si="99"/>
        <v>105266.46</v>
      </c>
      <c r="AS132" s="4">
        <f t="shared" si="99"/>
        <v>105266.46</v>
      </c>
      <c r="AT132" s="4">
        <f t="shared" si="99"/>
        <v>105266.46</v>
      </c>
      <c r="AU132" s="4">
        <f t="shared" si="99"/>
        <v>105266.46</v>
      </c>
      <c r="AV132" s="4">
        <f t="shared" si="99"/>
        <v>105266.46</v>
      </c>
      <c r="AW132" s="4">
        <f t="shared" si="99"/>
        <v>105266.46</v>
      </c>
      <c r="AX132" s="4">
        <f t="shared" si="99"/>
        <v>105266.46</v>
      </c>
      <c r="AZ132" s="11">
        <f t="shared" si="75"/>
        <v>0</v>
      </c>
      <c r="BA132" s="11">
        <f t="shared" si="76"/>
        <v>1074602.7200000002</v>
      </c>
      <c r="BB132" s="11">
        <f t="shared" si="77"/>
        <v>1080611.3999999997</v>
      </c>
      <c r="BC132" s="11">
        <f t="shared" si="78"/>
        <v>1263197.5199999998</v>
      </c>
    </row>
    <row r="133" spans="1:55" x14ac:dyDescent="0.25">
      <c r="A133" s="3" t="str">
        <f t="shared" si="73"/>
        <v>SOLAR BIG BEND</v>
      </c>
      <c r="B133" s="4"/>
      <c r="C133" s="4">
        <v>0</v>
      </c>
      <c r="D133" s="4">
        <v>0</v>
      </c>
      <c r="E133" s="4">
        <v>0</v>
      </c>
      <c r="F133" s="4">
        <v>0</v>
      </c>
      <c r="G133" s="4">
        <v>0</v>
      </c>
      <c r="H133" s="4">
        <v>0</v>
      </c>
      <c r="I133" s="4">
        <v>0</v>
      </c>
      <c r="J133" s="4">
        <v>0</v>
      </c>
      <c r="K133" s="4">
        <v>0</v>
      </c>
      <c r="L133" s="4">
        <v>0</v>
      </c>
      <c r="M133" s="4">
        <v>0</v>
      </c>
      <c r="N133" s="4">
        <v>0</v>
      </c>
      <c r="O133" s="4">
        <v>0</v>
      </c>
      <c r="P133" s="4">
        <v>0</v>
      </c>
      <c r="Q133" s="4">
        <v>0</v>
      </c>
      <c r="R133" s="4">
        <v>0</v>
      </c>
      <c r="S133" s="4">
        <v>0</v>
      </c>
      <c r="T133" s="4">
        <v>0</v>
      </c>
      <c r="U133" s="4">
        <v>0</v>
      </c>
      <c r="V133" s="4">
        <v>0</v>
      </c>
      <c r="W133" s="4">
        <v>0</v>
      </c>
      <c r="X133" s="4">
        <v>0</v>
      </c>
      <c r="Y133" s="4">
        <v>0</v>
      </c>
      <c r="Z133" s="4">
        <v>0</v>
      </c>
      <c r="AA133" s="4">
        <f t="shared" ref="AA133:AX133" si="100">ROUND(Z25*AA$108/12,2)</f>
        <v>0</v>
      </c>
      <c r="AB133" s="4">
        <f t="shared" si="100"/>
        <v>0</v>
      </c>
      <c r="AC133" s="4">
        <f t="shared" si="100"/>
        <v>0</v>
      </c>
      <c r="AD133" s="4">
        <f t="shared" si="100"/>
        <v>0</v>
      </c>
      <c r="AE133" s="4">
        <f t="shared" si="100"/>
        <v>0</v>
      </c>
      <c r="AF133" s="4">
        <f t="shared" si="100"/>
        <v>0</v>
      </c>
      <c r="AG133" s="4">
        <f t="shared" si="100"/>
        <v>0</v>
      </c>
      <c r="AH133" s="4">
        <f t="shared" si="100"/>
        <v>0</v>
      </c>
      <c r="AI133" s="4">
        <f t="shared" si="100"/>
        <v>0</v>
      </c>
      <c r="AJ133" s="4">
        <f t="shared" si="100"/>
        <v>0</v>
      </c>
      <c r="AK133" s="4">
        <f t="shared" si="100"/>
        <v>0</v>
      </c>
      <c r="AL133" s="4">
        <f t="shared" si="100"/>
        <v>0</v>
      </c>
      <c r="AM133" s="4">
        <f t="shared" si="100"/>
        <v>0</v>
      </c>
      <c r="AN133" s="4">
        <f t="shared" si="100"/>
        <v>0</v>
      </c>
      <c r="AO133" s="4">
        <f t="shared" si="100"/>
        <v>0</v>
      </c>
      <c r="AP133" s="4">
        <f t="shared" si="100"/>
        <v>0</v>
      </c>
      <c r="AQ133" s="4">
        <f t="shared" si="100"/>
        <v>0</v>
      </c>
      <c r="AR133" s="4">
        <f t="shared" si="100"/>
        <v>0</v>
      </c>
      <c r="AS133" s="4">
        <f t="shared" si="100"/>
        <v>0</v>
      </c>
      <c r="AT133" s="4">
        <f t="shared" si="100"/>
        <v>0</v>
      </c>
      <c r="AU133" s="4">
        <f t="shared" si="100"/>
        <v>0</v>
      </c>
      <c r="AV133" s="4">
        <f t="shared" si="100"/>
        <v>0</v>
      </c>
      <c r="AW133" s="4">
        <f t="shared" si="100"/>
        <v>0</v>
      </c>
      <c r="AX133" s="4">
        <f t="shared" si="100"/>
        <v>0</v>
      </c>
      <c r="AZ133" s="11">
        <f t="shared" si="75"/>
        <v>0</v>
      </c>
      <c r="BA133" s="11">
        <f t="shared" si="76"/>
        <v>0</v>
      </c>
      <c r="BB133" s="11">
        <f t="shared" si="77"/>
        <v>0</v>
      </c>
      <c r="BC133" s="11">
        <f t="shared" si="78"/>
        <v>0</v>
      </c>
    </row>
    <row r="134" spans="1:55" x14ac:dyDescent="0.25">
      <c r="A134" s="3" t="str">
        <f t="shared" si="73"/>
        <v>Solar Energy Center</v>
      </c>
      <c r="B134" s="4"/>
      <c r="C134" s="4">
        <v>0</v>
      </c>
      <c r="D134" s="4">
        <v>0</v>
      </c>
      <c r="E134" s="4">
        <v>0</v>
      </c>
      <c r="F134" s="4">
        <v>0</v>
      </c>
      <c r="G134" s="4">
        <v>0</v>
      </c>
      <c r="H134" s="4">
        <v>0</v>
      </c>
      <c r="I134" s="4">
        <v>0</v>
      </c>
      <c r="J134" s="4">
        <v>0</v>
      </c>
      <c r="K134" s="4">
        <v>0</v>
      </c>
      <c r="L134" s="4">
        <v>0</v>
      </c>
      <c r="M134" s="4">
        <v>0</v>
      </c>
      <c r="N134" s="4">
        <v>0</v>
      </c>
      <c r="O134" s="4">
        <v>0</v>
      </c>
      <c r="P134" s="4">
        <v>0</v>
      </c>
      <c r="Q134" s="4">
        <v>0</v>
      </c>
      <c r="R134" s="4">
        <v>0</v>
      </c>
      <c r="S134" s="4">
        <v>0</v>
      </c>
      <c r="T134" s="4">
        <v>0</v>
      </c>
      <c r="U134" s="4">
        <v>0</v>
      </c>
      <c r="V134" s="4">
        <v>0</v>
      </c>
      <c r="W134" s="4">
        <v>0</v>
      </c>
      <c r="X134" s="4">
        <v>0</v>
      </c>
      <c r="Y134" s="4">
        <v>0</v>
      </c>
      <c r="Z134" s="4">
        <v>0</v>
      </c>
      <c r="AA134" s="4">
        <f t="shared" ref="AA134:AX134" si="101">ROUND(Z26*AA$108/12,2)</f>
        <v>0</v>
      </c>
      <c r="AB134" s="4">
        <f t="shared" si="101"/>
        <v>0</v>
      </c>
      <c r="AC134" s="4">
        <f t="shared" si="101"/>
        <v>0</v>
      </c>
      <c r="AD134" s="4">
        <f t="shared" si="101"/>
        <v>0</v>
      </c>
      <c r="AE134" s="4">
        <f t="shared" si="101"/>
        <v>0</v>
      </c>
      <c r="AF134" s="4">
        <f t="shared" si="101"/>
        <v>0</v>
      </c>
      <c r="AG134" s="4">
        <f t="shared" si="101"/>
        <v>0</v>
      </c>
      <c r="AH134" s="4">
        <f t="shared" si="101"/>
        <v>0</v>
      </c>
      <c r="AI134" s="4">
        <f t="shared" si="101"/>
        <v>0</v>
      </c>
      <c r="AJ134" s="4">
        <f t="shared" si="101"/>
        <v>0</v>
      </c>
      <c r="AK134" s="4">
        <f t="shared" si="101"/>
        <v>0</v>
      </c>
      <c r="AL134" s="4">
        <f t="shared" si="101"/>
        <v>0</v>
      </c>
      <c r="AM134" s="4">
        <f t="shared" si="101"/>
        <v>0</v>
      </c>
      <c r="AN134" s="4">
        <f t="shared" si="101"/>
        <v>0</v>
      </c>
      <c r="AO134" s="4">
        <f t="shared" si="101"/>
        <v>0</v>
      </c>
      <c r="AP134" s="4">
        <f t="shared" si="101"/>
        <v>0</v>
      </c>
      <c r="AQ134" s="4">
        <f t="shared" si="101"/>
        <v>0</v>
      </c>
      <c r="AR134" s="4">
        <f t="shared" si="101"/>
        <v>0</v>
      </c>
      <c r="AS134" s="4">
        <f t="shared" si="101"/>
        <v>0</v>
      </c>
      <c r="AT134" s="4">
        <f t="shared" si="101"/>
        <v>0</v>
      </c>
      <c r="AU134" s="4">
        <f t="shared" si="101"/>
        <v>0</v>
      </c>
      <c r="AV134" s="4">
        <f t="shared" si="101"/>
        <v>0</v>
      </c>
      <c r="AW134" s="4">
        <f t="shared" si="101"/>
        <v>0</v>
      </c>
      <c r="AX134" s="4">
        <f t="shared" si="101"/>
        <v>0</v>
      </c>
      <c r="AZ134" s="11">
        <f t="shared" si="75"/>
        <v>0</v>
      </c>
      <c r="BA134" s="11">
        <f t="shared" si="76"/>
        <v>0</v>
      </c>
      <c r="BB134" s="11">
        <f t="shared" si="77"/>
        <v>0</v>
      </c>
      <c r="BC134" s="11">
        <f t="shared" si="78"/>
        <v>0</v>
      </c>
    </row>
    <row r="135" spans="1:55" x14ac:dyDescent="0.25">
      <c r="A135" s="3" t="str">
        <f t="shared" si="73"/>
        <v>SOLAR LEGOLAND</v>
      </c>
      <c r="B135" s="4"/>
      <c r="C135" s="4">
        <v>0</v>
      </c>
      <c r="D135" s="4">
        <v>0</v>
      </c>
      <c r="E135" s="4">
        <v>0</v>
      </c>
      <c r="F135" s="4">
        <v>0</v>
      </c>
      <c r="G135" s="4">
        <v>0</v>
      </c>
      <c r="H135" s="4">
        <v>0</v>
      </c>
      <c r="I135" s="4">
        <v>0</v>
      </c>
      <c r="J135" s="4">
        <v>0</v>
      </c>
      <c r="K135" s="4">
        <v>0</v>
      </c>
      <c r="L135" s="4">
        <v>0</v>
      </c>
      <c r="M135" s="4">
        <v>0</v>
      </c>
      <c r="N135" s="4">
        <v>0</v>
      </c>
      <c r="O135" s="4">
        <v>0</v>
      </c>
      <c r="P135" s="4">
        <v>0</v>
      </c>
      <c r="Q135" s="4">
        <v>0</v>
      </c>
      <c r="R135" s="4">
        <v>0</v>
      </c>
      <c r="S135" s="4">
        <v>0</v>
      </c>
      <c r="T135" s="4">
        <v>0</v>
      </c>
      <c r="U135" s="4">
        <v>0</v>
      </c>
      <c r="V135" s="4">
        <v>0</v>
      </c>
      <c r="W135" s="4">
        <v>0</v>
      </c>
      <c r="X135" s="4">
        <v>0</v>
      </c>
      <c r="Y135" s="4">
        <v>0</v>
      </c>
      <c r="Z135" s="4">
        <v>0</v>
      </c>
      <c r="AA135" s="4">
        <f t="shared" ref="AA135:AX135" si="102">ROUND(Z27*AA$108/12,2)</f>
        <v>0</v>
      </c>
      <c r="AB135" s="4">
        <f t="shared" si="102"/>
        <v>0</v>
      </c>
      <c r="AC135" s="4">
        <f t="shared" si="102"/>
        <v>0</v>
      </c>
      <c r="AD135" s="4">
        <f t="shared" si="102"/>
        <v>0</v>
      </c>
      <c r="AE135" s="4">
        <f t="shared" si="102"/>
        <v>0</v>
      </c>
      <c r="AF135" s="4">
        <f t="shared" si="102"/>
        <v>0</v>
      </c>
      <c r="AG135" s="4">
        <f t="shared" si="102"/>
        <v>0</v>
      </c>
      <c r="AH135" s="4">
        <f t="shared" si="102"/>
        <v>0</v>
      </c>
      <c r="AI135" s="4">
        <f t="shared" si="102"/>
        <v>0</v>
      </c>
      <c r="AJ135" s="4">
        <f t="shared" si="102"/>
        <v>0</v>
      </c>
      <c r="AK135" s="4">
        <f t="shared" si="102"/>
        <v>0</v>
      </c>
      <c r="AL135" s="4">
        <f t="shared" si="102"/>
        <v>0</v>
      </c>
      <c r="AM135" s="4">
        <f t="shared" si="102"/>
        <v>0</v>
      </c>
      <c r="AN135" s="4">
        <f t="shared" si="102"/>
        <v>0</v>
      </c>
      <c r="AO135" s="4">
        <f t="shared" si="102"/>
        <v>0</v>
      </c>
      <c r="AP135" s="4">
        <f t="shared" si="102"/>
        <v>0</v>
      </c>
      <c r="AQ135" s="4">
        <f t="shared" si="102"/>
        <v>0</v>
      </c>
      <c r="AR135" s="4">
        <f t="shared" si="102"/>
        <v>0</v>
      </c>
      <c r="AS135" s="4">
        <f t="shared" si="102"/>
        <v>0</v>
      </c>
      <c r="AT135" s="4">
        <f t="shared" si="102"/>
        <v>0</v>
      </c>
      <c r="AU135" s="4">
        <f t="shared" si="102"/>
        <v>0</v>
      </c>
      <c r="AV135" s="4">
        <f t="shared" si="102"/>
        <v>0</v>
      </c>
      <c r="AW135" s="4">
        <f t="shared" si="102"/>
        <v>0</v>
      </c>
      <c r="AX135" s="4">
        <f t="shared" si="102"/>
        <v>0</v>
      </c>
      <c r="AZ135" s="11">
        <f t="shared" si="75"/>
        <v>0</v>
      </c>
      <c r="BA135" s="11">
        <f t="shared" si="76"/>
        <v>0</v>
      </c>
      <c r="BB135" s="11">
        <f t="shared" si="77"/>
        <v>0</v>
      </c>
      <c r="BC135" s="11">
        <f t="shared" si="78"/>
        <v>0</v>
      </c>
    </row>
    <row r="136" spans="1:55" x14ac:dyDescent="0.25">
      <c r="A136" s="3" t="str">
        <f t="shared" si="73"/>
        <v>SOLAR TIA</v>
      </c>
      <c r="B136" s="4"/>
      <c r="C136" s="4">
        <v>0</v>
      </c>
      <c r="D136" s="4">
        <v>0</v>
      </c>
      <c r="E136" s="4">
        <v>0</v>
      </c>
      <c r="F136" s="4">
        <v>0</v>
      </c>
      <c r="G136" s="4">
        <v>0</v>
      </c>
      <c r="H136" s="4">
        <v>0</v>
      </c>
      <c r="I136" s="4">
        <v>0</v>
      </c>
      <c r="J136" s="4">
        <v>0</v>
      </c>
      <c r="K136" s="4">
        <v>0</v>
      </c>
      <c r="L136" s="4">
        <v>0</v>
      </c>
      <c r="M136" s="4">
        <v>0</v>
      </c>
      <c r="N136" s="4">
        <v>0</v>
      </c>
      <c r="O136" s="4">
        <v>0</v>
      </c>
      <c r="P136" s="4">
        <v>0</v>
      </c>
      <c r="Q136" s="4">
        <v>0</v>
      </c>
      <c r="R136" s="4">
        <v>0</v>
      </c>
      <c r="S136" s="4">
        <v>0</v>
      </c>
      <c r="T136" s="4">
        <v>0</v>
      </c>
      <c r="U136" s="4">
        <v>0</v>
      </c>
      <c r="V136" s="4">
        <v>0</v>
      </c>
      <c r="W136" s="4">
        <v>0</v>
      </c>
      <c r="X136" s="4">
        <v>0</v>
      </c>
      <c r="Y136" s="4">
        <v>0</v>
      </c>
      <c r="Z136" s="4">
        <v>0</v>
      </c>
      <c r="AA136" s="4">
        <f t="shared" ref="AA136:AX136" si="103">ROUND(Z28*AA$108/12,2)</f>
        <v>0</v>
      </c>
      <c r="AB136" s="4">
        <f t="shared" si="103"/>
        <v>0</v>
      </c>
      <c r="AC136" s="4">
        <f t="shared" si="103"/>
        <v>0</v>
      </c>
      <c r="AD136" s="4">
        <f t="shared" si="103"/>
        <v>0</v>
      </c>
      <c r="AE136" s="4">
        <f t="shared" si="103"/>
        <v>0</v>
      </c>
      <c r="AF136" s="4">
        <f t="shared" si="103"/>
        <v>0</v>
      </c>
      <c r="AG136" s="4">
        <f t="shared" si="103"/>
        <v>0</v>
      </c>
      <c r="AH136" s="4">
        <f t="shared" si="103"/>
        <v>0</v>
      </c>
      <c r="AI136" s="4">
        <f t="shared" si="103"/>
        <v>0</v>
      </c>
      <c r="AJ136" s="4">
        <f t="shared" si="103"/>
        <v>0</v>
      </c>
      <c r="AK136" s="4">
        <f t="shared" si="103"/>
        <v>0</v>
      </c>
      <c r="AL136" s="4">
        <f t="shared" si="103"/>
        <v>0</v>
      </c>
      <c r="AM136" s="4">
        <f t="shared" si="103"/>
        <v>0</v>
      </c>
      <c r="AN136" s="4">
        <f t="shared" si="103"/>
        <v>0</v>
      </c>
      <c r="AO136" s="4">
        <f t="shared" si="103"/>
        <v>0</v>
      </c>
      <c r="AP136" s="4">
        <f t="shared" si="103"/>
        <v>0</v>
      </c>
      <c r="AQ136" s="4">
        <f t="shared" si="103"/>
        <v>0</v>
      </c>
      <c r="AR136" s="4">
        <f t="shared" si="103"/>
        <v>0</v>
      </c>
      <c r="AS136" s="4">
        <f t="shared" si="103"/>
        <v>0</v>
      </c>
      <c r="AT136" s="4">
        <f t="shared" si="103"/>
        <v>0</v>
      </c>
      <c r="AU136" s="4">
        <f t="shared" si="103"/>
        <v>0</v>
      </c>
      <c r="AV136" s="4">
        <f t="shared" si="103"/>
        <v>0</v>
      </c>
      <c r="AW136" s="4">
        <f t="shared" si="103"/>
        <v>0</v>
      </c>
      <c r="AX136" s="4">
        <f t="shared" si="103"/>
        <v>0</v>
      </c>
      <c r="AZ136" s="11">
        <f t="shared" si="75"/>
        <v>0</v>
      </c>
      <c r="BA136" s="11">
        <f t="shared" si="76"/>
        <v>0</v>
      </c>
      <c r="BB136" s="11">
        <f t="shared" si="77"/>
        <v>0</v>
      </c>
      <c r="BC136" s="11">
        <f t="shared" si="78"/>
        <v>0</v>
      </c>
    </row>
    <row r="137" spans="1:55" x14ac:dyDescent="0.25">
      <c r="A137" s="3" t="str">
        <f t="shared" si="73"/>
        <v>TIA Solar</v>
      </c>
      <c r="B137" s="4"/>
      <c r="C137" s="4">
        <v>11632.13</v>
      </c>
      <c r="D137" s="4">
        <v>11632.13</v>
      </c>
      <c r="E137" s="4">
        <v>11632.13</v>
      </c>
      <c r="F137" s="4">
        <v>11632.13</v>
      </c>
      <c r="G137" s="4">
        <v>11632.13</v>
      </c>
      <c r="H137" s="4">
        <v>11632.13</v>
      </c>
      <c r="I137" s="4">
        <v>11632.13</v>
      </c>
      <c r="J137" s="4">
        <v>11632.13</v>
      </c>
      <c r="K137" s="4">
        <v>11632.13</v>
      </c>
      <c r="L137" s="4">
        <v>11632.13</v>
      </c>
      <c r="M137" s="4">
        <v>11632.13</v>
      </c>
      <c r="N137" s="4">
        <v>11632.13</v>
      </c>
      <c r="O137" s="4">
        <v>11632.13</v>
      </c>
      <c r="P137" s="4">
        <v>11632.13</v>
      </c>
      <c r="Q137" s="4">
        <v>11632.13</v>
      </c>
      <c r="R137" s="4">
        <v>11632.13</v>
      </c>
      <c r="S137" s="4">
        <v>11632.13</v>
      </c>
      <c r="T137" s="4">
        <v>11632.13</v>
      </c>
      <c r="U137" s="4">
        <v>11632.13</v>
      </c>
      <c r="V137" s="4">
        <v>11632.13</v>
      </c>
      <c r="W137" s="4">
        <v>11632.13</v>
      </c>
      <c r="X137" s="4">
        <v>11632.13</v>
      </c>
      <c r="Y137" s="4">
        <v>11632.13</v>
      </c>
      <c r="Z137" s="4">
        <v>11632.13</v>
      </c>
      <c r="AA137" s="4">
        <f t="shared" ref="AA137:AX137" si="104">ROUND(Z29*AA$108/12,2)</f>
        <v>11632.13</v>
      </c>
      <c r="AB137" s="4">
        <f t="shared" si="104"/>
        <v>11632.13</v>
      </c>
      <c r="AC137" s="4">
        <f t="shared" si="104"/>
        <v>11632.13</v>
      </c>
      <c r="AD137" s="4">
        <f t="shared" si="104"/>
        <v>11632.13</v>
      </c>
      <c r="AE137" s="4">
        <f t="shared" si="104"/>
        <v>11632.13</v>
      </c>
      <c r="AF137" s="4">
        <f t="shared" si="104"/>
        <v>11632.13</v>
      </c>
      <c r="AG137" s="4">
        <f t="shared" si="104"/>
        <v>11632.13</v>
      </c>
      <c r="AH137" s="4">
        <f t="shared" si="104"/>
        <v>11632.13</v>
      </c>
      <c r="AI137" s="4">
        <f t="shared" si="104"/>
        <v>11632.13</v>
      </c>
      <c r="AJ137" s="4">
        <f t="shared" si="104"/>
        <v>11632.13</v>
      </c>
      <c r="AK137" s="4">
        <f t="shared" si="104"/>
        <v>11632.13</v>
      </c>
      <c r="AL137" s="4">
        <f t="shared" si="104"/>
        <v>11632.13</v>
      </c>
      <c r="AM137" s="4">
        <f t="shared" si="104"/>
        <v>13597.55</v>
      </c>
      <c r="AN137" s="4">
        <f t="shared" si="104"/>
        <v>13597.55</v>
      </c>
      <c r="AO137" s="4">
        <f t="shared" si="104"/>
        <v>13597.55</v>
      </c>
      <c r="AP137" s="4">
        <f t="shared" si="104"/>
        <v>13597.55</v>
      </c>
      <c r="AQ137" s="4">
        <f t="shared" si="104"/>
        <v>13597.55</v>
      </c>
      <c r="AR137" s="4">
        <f t="shared" si="104"/>
        <v>13597.55</v>
      </c>
      <c r="AS137" s="4">
        <f t="shared" si="104"/>
        <v>13597.55</v>
      </c>
      <c r="AT137" s="4">
        <f t="shared" si="104"/>
        <v>13597.55</v>
      </c>
      <c r="AU137" s="4">
        <f t="shared" si="104"/>
        <v>13597.55</v>
      </c>
      <c r="AV137" s="4">
        <f t="shared" si="104"/>
        <v>13597.55</v>
      </c>
      <c r="AW137" s="4">
        <f t="shared" si="104"/>
        <v>13597.55</v>
      </c>
      <c r="AX137" s="4">
        <f t="shared" si="104"/>
        <v>13597.55</v>
      </c>
      <c r="AZ137" s="11">
        <f t="shared" si="75"/>
        <v>139585.56000000003</v>
      </c>
      <c r="BA137" s="11">
        <f t="shared" si="76"/>
        <v>139585.56000000003</v>
      </c>
      <c r="BB137" s="11">
        <f t="shared" si="77"/>
        <v>139585.56000000003</v>
      </c>
      <c r="BC137" s="11">
        <f t="shared" si="78"/>
        <v>163170.59999999998</v>
      </c>
    </row>
    <row r="138" spans="1:55" x14ac:dyDescent="0.25">
      <c r="A138" s="3" t="str">
        <f t="shared" si="73"/>
        <v>Wimauma Solar</v>
      </c>
      <c r="B138" s="4"/>
      <c r="C138" s="4">
        <v>98100.77</v>
      </c>
      <c r="D138" s="4">
        <v>98100.77</v>
      </c>
      <c r="E138" s="4">
        <v>98100.77</v>
      </c>
      <c r="F138" s="4">
        <v>98100.77</v>
      </c>
      <c r="G138" s="4">
        <v>98100.77</v>
      </c>
      <c r="H138" s="4">
        <v>98100.77</v>
      </c>
      <c r="I138" s="4">
        <v>98100.77</v>
      </c>
      <c r="J138" s="4">
        <v>98100.77</v>
      </c>
      <c r="K138" s="4">
        <v>98100.77</v>
      </c>
      <c r="L138" s="4">
        <v>98100.77</v>
      </c>
      <c r="M138" s="4">
        <v>98100.77</v>
      </c>
      <c r="N138" s="4">
        <v>98100.77</v>
      </c>
      <c r="O138" s="4">
        <v>98100.77</v>
      </c>
      <c r="P138" s="4">
        <v>98100.77</v>
      </c>
      <c r="Q138" s="4">
        <v>98100.77</v>
      </c>
      <c r="R138" s="4">
        <v>98100.77</v>
      </c>
      <c r="S138" s="4">
        <v>98100.77</v>
      </c>
      <c r="T138" s="4">
        <v>98100.77</v>
      </c>
      <c r="U138" s="4">
        <v>98100.77</v>
      </c>
      <c r="V138" s="4">
        <v>98100.77</v>
      </c>
      <c r="W138" s="4">
        <v>98100.77</v>
      </c>
      <c r="X138" s="4">
        <v>98100.77</v>
      </c>
      <c r="Y138" s="4">
        <v>98100.77</v>
      </c>
      <c r="Z138" s="4">
        <v>98100.77</v>
      </c>
      <c r="AA138" s="4">
        <f t="shared" ref="AA138:AX138" si="105">ROUND(Z30*AA$108/12,2)</f>
        <v>98100.77</v>
      </c>
      <c r="AB138" s="4">
        <f t="shared" si="105"/>
        <v>98219.1</v>
      </c>
      <c r="AC138" s="4">
        <f t="shared" si="105"/>
        <v>98365.26</v>
      </c>
      <c r="AD138" s="4">
        <f t="shared" si="105"/>
        <v>98483.6</v>
      </c>
      <c r="AE138" s="4">
        <f t="shared" si="105"/>
        <v>98662.87</v>
      </c>
      <c r="AF138" s="4">
        <f t="shared" si="105"/>
        <v>99163.18</v>
      </c>
      <c r="AG138" s="4">
        <f t="shared" si="105"/>
        <v>99281.52</v>
      </c>
      <c r="AH138" s="4">
        <f t="shared" si="105"/>
        <v>99399.85</v>
      </c>
      <c r="AI138" s="4">
        <f t="shared" si="105"/>
        <v>99518.19</v>
      </c>
      <c r="AJ138" s="4">
        <f t="shared" si="105"/>
        <v>99636.53</v>
      </c>
      <c r="AK138" s="4">
        <f t="shared" si="105"/>
        <v>99754.86</v>
      </c>
      <c r="AL138" s="4">
        <f t="shared" si="105"/>
        <v>99873.2</v>
      </c>
      <c r="AM138" s="4">
        <f t="shared" si="105"/>
        <v>116886.66</v>
      </c>
      <c r="AN138" s="4">
        <f t="shared" si="105"/>
        <v>117030.52</v>
      </c>
      <c r="AO138" s="4">
        <f t="shared" si="105"/>
        <v>117174.38</v>
      </c>
      <c r="AP138" s="4">
        <f t="shared" si="105"/>
        <v>117318.25</v>
      </c>
      <c r="AQ138" s="4">
        <f t="shared" si="105"/>
        <v>117462.11</v>
      </c>
      <c r="AR138" s="4">
        <f t="shared" si="105"/>
        <v>117605.97</v>
      </c>
      <c r="AS138" s="4">
        <f t="shared" si="105"/>
        <v>117749.84</v>
      </c>
      <c r="AT138" s="4">
        <f t="shared" si="105"/>
        <v>117893.7</v>
      </c>
      <c r="AU138" s="4">
        <f t="shared" si="105"/>
        <v>118037.56</v>
      </c>
      <c r="AV138" s="4">
        <f t="shared" si="105"/>
        <v>118181.43</v>
      </c>
      <c r="AW138" s="4">
        <f t="shared" si="105"/>
        <v>118325.29</v>
      </c>
      <c r="AX138" s="4">
        <f t="shared" si="105"/>
        <v>118469.15</v>
      </c>
      <c r="AZ138" s="11">
        <f t="shared" si="75"/>
        <v>1177209.24</v>
      </c>
      <c r="BA138" s="11">
        <f t="shared" si="76"/>
        <v>1177209.24</v>
      </c>
      <c r="BB138" s="11">
        <f t="shared" si="77"/>
        <v>1188458.9300000002</v>
      </c>
      <c r="BC138" s="11">
        <f t="shared" si="78"/>
        <v>1412134.8599999999</v>
      </c>
    </row>
    <row r="139" spans="1:55" x14ac:dyDescent="0.25">
      <c r="A139" s="3" t="str">
        <f t="shared" si="73"/>
        <v>Alafia Solar</v>
      </c>
      <c r="B139" s="4"/>
      <c r="C139" s="4">
        <v>0</v>
      </c>
      <c r="D139" s="4">
        <v>0</v>
      </c>
      <c r="E139" s="4">
        <v>0</v>
      </c>
      <c r="F139" s="4">
        <v>0</v>
      </c>
      <c r="G139" s="4">
        <v>0</v>
      </c>
      <c r="H139" s="4">
        <v>0</v>
      </c>
      <c r="I139" s="4">
        <v>0</v>
      </c>
      <c r="J139" s="4">
        <v>0</v>
      </c>
      <c r="K139" s="4">
        <v>0</v>
      </c>
      <c r="L139" s="4">
        <v>0</v>
      </c>
      <c r="M139" s="4">
        <v>0</v>
      </c>
      <c r="N139" s="4">
        <v>0</v>
      </c>
      <c r="O139" s="4">
        <v>0</v>
      </c>
      <c r="P139" s="4">
        <v>0</v>
      </c>
      <c r="Q139" s="4">
        <v>0</v>
      </c>
      <c r="R139" s="4">
        <v>0</v>
      </c>
      <c r="S139" s="4">
        <v>0</v>
      </c>
      <c r="T139" s="4">
        <v>0</v>
      </c>
      <c r="U139" s="4">
        <v>0</v>
      </c>
      <c r="V139" s="4">
        <v>0</v>
      </c>
      <c r="W139" s="4">
        <v>0</v>
      </c>
      <c r="X139" s="4">
        <v>0</v>
      </c>
      <c r="Y139" s="4">
        <v>0</v>
      </c>
      <c r="Z139" s="4">
        <v>0</v>
      </c>
      <c r="AA139" s="4">
        <f t="shared" ref="AA139:AX139" si="106">ROUND(Z31*AA$108/12,2)</f>
        <v>94453.45</v>
      </c>
      <c r="AB139" s="4">
        <f t="shared" si="106"/>
        <v>95093.86</v>
      </c>
      <c r="AC139" s="4">
        <f t="shared" si="106"/>
        <v>95441.63</v>
      </c>
      <c r="AD139" s="4">
        <f t="shared" si="106"/>
        <v>95717.61</v>
      </c>
      <c r="AE139" s="4">
        <f t="shared" si="106"/>
        <v>95804.12</v>
      </c>
      <c r="AF139" s="4">
        <f t="shared" si="106"/>
        <v>95831.41</v>
      </c>
      <c r="AG139" s="4">
        <f t="shared" si="106"/>
        <v>95998.77</v>
      </c>
      <c r="AH139" s="4">
        <f t="shared" si="106"/>
        <v>96240.43</v>
      </c>
      <c r="AI139" s="4">
        <f t="shared" si="106"/>
        <v>96240.43</v>
      </c>
      <c r="AJ139" s="4">
        <f t="shared" si="106"/>
        <v>96240.43</v>
      </c>
      <c r="AK139" s="4">
        <f t="shared" si="106"/>
        <v>96240.43</v>
      </c>
      <c r="AL139" s="4">
        <f t="shared" si="106"/>
        <v>96240.43</v>
      </c>
      <c r="AM139" s="4">
        <f t="shared" si="106"/>
        <v>112501.75</v>
      </c>
      <c r="AN139" s="4">
        <f t="shared" si="106"/>
        <v>112501.75</v>
      </c>
      <c r="AO139" s="4">
        <f t="shared" si="106"/>
        <v>112501.75</v>
      </c>
      <c r="AP139" s="4">
        <f t="shared" si="106"/>
        <v>112501.75</v>
      </c>
      <c r="AQ139" s="4">
        <f t="shared" si="106"/>
        <v>112501.75</v>
      </c>
      <c r="AR139" s="4">
        <f t="shared" si="106"/>
        <v>112501.75</v>
      </c>
      <c r="AS139" s="4">
        <f t="shared" si="106"/>
        <v>112501.75</v>
      </c>
      <c r="AT139" s="4">
        <f t="shared" si="106"/>
        <v>112501.75</v>
      </c>
      <c r="AU139" s="4">
        <f t="shared" si="106"/>
        <v>112501.75</v>
      </c>
      <c r="AV139" s="4">
        <f t="shared" si="106"/>
        <v>112501.75</v>
      </c>
      <c r="AW139" s="4">
        <f t="shared" si="106"/>
        <v>112501.75</v>
      </c>
      <c r="AX139" s="4">
        <f t="shared" si="106"/>
        <v>112501.75</v>
      </c>
      <c r="AZ139" s="11">
        <f t="shared" si="75"/>
        <v>0</v>
      </c>
      <c r="BA139" s="11">
        <f t="shared" si="76"/>
        <v>0</v>
      </c>
      <c r="BB139" s="11">
        <f t="shared" si="77"/>
        <v>1149542.9999999998</v>
      </c>
      <c r="BC139" s="11">
        <f t="shared" si="78"/>
        <v>1350021</v>
      </c>
    </row>
    <row r="140" spans="1:55" x14ac:dyDescent="0.25">
      <c r="A140" s="3" t="str">
        <f t="shared" si="73"/>
        <v>Dover Solar</v>
      </c>
      <c r="B140" s="4"/>
      <c r="C140" s="4">
        <v>0</v>
      </c>
      <c r="D140" s="4">
        <v>0</v>
      </c>
      <c r="E140" s="4">
        <v>0</v>
      </c>
      <c r="F140" s="4">
        <v>0</v>
      </c>
      <c r="G140" s="4">
        <v>0</v>
      </c>
      <c r="H140" s="4">
        <v>0</v>
      </c>
      <c r="I140" s="4">
        <v>0</v>
      </c>
      <c r="J140" s="4">
        <v>0</v>
      </c>
      <c r="K140" s="4">
        <v>0</v>
      </c>
      <c r="L140" s="4">
        <v>0</v>
      </c>
      <c r="M140" s="4">
        <v>0</v>
      </c>
      <c r="N140" s="4">
        <v>0</v>
      </c>
      <c r="O140" s="4">
        <v>0</v>
      </c>
      <c r="P140" s="4">
        <v>0</v>
      </c>
      <c r="Q140" s="4">
        <v>0</v>
      </c>
      <c r="R140" s="4">
        <v>0</v>
      </c>
      <c r="S140" s="4">
        <v>0</v>
      </c>
      <c r="T140" s="4">
        <v>0</v>
      </c>
      <c r="U140" s="4">
        <v>0</v>
      </c>
      <c r="V140" s="4">
        <v>0</v>
      </c>
      <c r="W140" s="4">
        <v>0</v>
      </c>
      <c r="X140" s="4">
        <v>0</v>
      </c>
      <c r="Y140" s="4">
        <v>0</v>
      </c>
      <c r="Z140" s="4">
        <v>0</v>
      </c>
      <c r="AA140" s="4">
        <f t="shared" ref="AA140:AX140" si="107">ROUND(Z32*AA$108/12,2)</f>
        <v>42679.72</v>
      </c>
      <c r="AB140" s="4">
        <f t="shared" si="107"/>
        <v>43085.17</v>
      </c>
      <c r="AC140" s="4">
        <f t="shared" si="107"/>
        <v>43225.57</v>
      </c>
      <c r="AD140" s="4">
        <f t="shared" si="107"/>
        <v>43317.65</v>
      </c>
      <c r="AE140" s="4">
        <f t="shared" si="107"/>
        <v>43384.35</v>
      </c>
      <c r="AF140" s="4">
        <f t="shared" si="107"/>
        <v>43441.62</v>
      </c>
      <c r="AG140" s="4">
        <f t="shared" si="107"/>
        <v>43459.74</v>
      </c>
      <c r="AH140" s="4">
        <f t="shared" si="107"/>
        <v>43477.87</v>
      </c>
      <c r="AI140" s="4">
        <f t="shared" si="107"/>
        <v>43495.99</v>
      </c>
      <c r="AJ140" s="4">
        <f t="shared" si="107"/>
        <v>43514.12</v>
      </c>
      <c r="AK140" s="4">
        <f t="shared" si="107"/>
        <v>43532.24</v>
      </c>
      <c r="AL140" s="4">
        <f t="shared" si="107"/>
        <v>43550.37</v>
      </c>
      <c r="AM140" s="4">
        <f t="shared" si="107"/>
        <v>50930.06</v>
      </c>
      <c r="AN140" s="4">
        <f t="shared" si="107"/>
        <v>50953.61</v>
      </c>
      <c r="AO140" s="4">
        <f t="shared" si="107"/>
        <v>50977.15</v>
      </c>
      <c r="AP140" s="4">
        <f t="shared" si="107"/>
        <v>51000.69</v>
      </c>
      <c r="AQ140" s="4">
        <f t="shared" si="107"/>
        <v>51024.23</v>
      </c>
      <c r="AR140" s="4">
        <f t="shared" si="107"/>
        <v>51047.77</v>
      </c>
      <c r="AS140" s="4">
        <f t="shared" si="107"/>
        <v>51071.31</v>
      </c>
      <c r="AT140" s="4">
        <f t="shared" si="107"/>
        <v>51094.86</v>
      </c>
      <c r="AU140" s="4">
        <f t="shared" si="107"/>
        <v>51118.400000000001</v>
      </c>
      <c r="AV140" s="4">
        <f t="shared" si="107"/>
        <v>51141.94</v>
      </c>
      <c r="AW140" s="4">
        <f t="shared" si="107"/>
        <v>51165.48</v>
      </c>
      <c r="AX140" s="4">
        <f t="shared" si="107"/>
        <v>51189.02</v>
      </c>
      <c r="AZ140" s="11">
        <f t="shared" si="75"/>
        <v>0</v>
      </c>
      <c r="BA140" s="11">
        <f t="shared" si="76"/>
        <v>0</v>
      </c>
      <c r="BB140" s="11">
        <f t="shared" si="77"/>
        <v>520164.41</v>
      </c>
      <c r="BC140" s="11">
        <f t="shared" si="78"/>
        <v>612714.52</v>
      </c>
    </row>
    <row r="141" spans="1:55" x14ac:dyDescent="0.25">
      <c r="A141" s="3" t="str">
        <f t="shared" si="73"/>
        <v>Juniper Solar</v>
      </c>
      <c r="B141" s="4"/>
      <c r="C141" s="4">
        <v>0</v>
      </c>
      <c r="D141" s="4">
        <v>0</v>
      </c>
      <c r="E141" s="4">
        <v>0</v>
      </c>
      <c r="F141" s="4">
        <v>0</v>
      </c>
      <c r="G141" s="4">
        <v>0</v>
      </c>
      <c r="H141" s="4">
        <v>0</v>
      </c>
      <c r="I141" s="4">
        <v>0</v>
      </c>
      <c r="J141" s="4">
        <v>0</v>
      </c>
      <c r="K141" s="4">
        <v>0</v>
      </c>
      <c r="L141" s="4">
        <v>0</v>
      </c>
      <c r="M141" s="4">
        <v>0</v>
      </c>
      <c r="N141" s="4">
        <v>0</v>
      </c>
      <c r="O141" s="4">
        <v>0</v>
      </c>
      <c r="P141" s="4">
        <v>0</v>
      </c>
      <c r="Q141" s="4">
        <v>0</v>
      </c>
      <c r="R141" s="4">
        <v>0</v>
      </c>
      <c r="S141" s="4">
        <v>0</v>
      </c>
      <c r="T141" s="4">
        <v>0</v>
      </c>
      <c r="U141" s="4">
        <v>0</v>
      </c>
      <c r="V141" s="4">
        <v>0</v>
      </c>
      <c r="W141" s="4">
        <v>0</v>
      </c>
      <c r="X141" s="4">
        <v>0</v>
      </c>
      <c r="Y141" s="4">
        <v>0</v>
      </c>
      <c r="Z141" s="4">
        <v>0</v>
      </c>
      <c r="AA141" s="4">
        <f t="shared" ref="AA141:AX141" si="108">ROUND(Z33*AA$108/12,2)</f>
        <v>112975.56</v>
      </c>
      <c r="AB141" s="4">
        <f t="shared" si="108"/>
        <v>113825.06</v>
      </c>
      <c r="AC141" s="4">
        <f t="shared" si="108"/>
        <v>114581.72</v>
      </c>
      <c r="AD141" s="4">
        <f t="shared" si="108"/>
        <v>114714.64</v>
      </c>
      <c r="AE141" s="4">
        <f t="shared" si="108"/>
        <v>114806.47</v>
      </c>
      <c r="AF141" s="4">
        <f t="shared" si="108"/>
        <v>114862.06</v>
      </c>
      <c r="AG141" s="4">
        <f t="shared" si="108"/>
        <v>114916.43</v>
      </c>
      <c r="AH141" s="4">
        <f t="shared" si="108"/>
        <v>114934.56</v>
      </c>
      <c r="AI141" s="4">
        <f t="shared" si="108"/>
        <v>114952.68</v>
      </c>
      <c r="AJ141" s="4">
        <f t="shared" si="108"/>
        <v>114970.81</v>
      </c>
      <c r="AK141" s="4">
        <f t="shared" si="108"/>
        <v>114988.93</v>
      </c>
      <c r="AL141" s="4">
        <f t="shared" si="108"/>
        <v>115007.06</v>
      </c>
      <c r="AM141" s="4">
        <f t="shared" si="108"/>
        <v>134460.47</v>
      </c>
      <c r="AN141" s="4">
        <f t="shared" si="108"/>
        <v>134484.01</v>
      </c>
      <c r="AO141" s="4">
        <f t="shared" si="108"/>
        <v>134507.54999999999</v>
      </c>
      <c r="AP141" s="4">
        <f t="shared" si="108"/>
        <v>134531.1</v>
      </c>
      <c r="AQ141" s="4">
        <f t="shared" si="108"/>
        <v>134554.64000000001</v>
      </c>
      <c r="AR141" s="4">
        <f t="shared" si="108"/>
        <v>134578.18</v>
      </c>
      <c r="AS141" s="4">
        <f t="shared" si="108"/>
        <v>134601.72</v>
      </c>
      <c r="AT141" s="4">
        <f t="shared" si="108"/>
        <v>134625.26</v>
      </c>
      <c r="AU141" s="4">
        <f t="shared" si="108"/>
        <v>134648.79999999999</v>
      </c>
      <c r="AV141" s="4">
        <f t="shared" si="108"/>
        <v>134672.35</v>
      </c>
      <c r="AW141" s="4">
        <f t="shared" si="108"/>
        <v>134695.89000000001</v>
      </c>
      <c r="AX141" s="4">
        <f t="shared" si="108"/>
        <v>134719.43</v>
      </c>
      <c r="AZ141" s="11">
        <f t="shared" si="75"/>
        <v>0</v>
      </c>
      <c r="BA141" s="11">
        <f t="shared" si="76"/>
        <v>0</v>
      </c>
      <c r="BB141" s="11">
        <f t="shared" si="77"/>
        <v>1375535.98</v>
      </c>
      <c r="BC141" s="11">
        <f t="shared" si="78"/>
        <v>1615079.4000000001</v>
      </c>
    </row>
    <row r="142" spans="1:55" x14ac:dyDescent="0.25">
      <c r="A142" s="3" t="str">
        <f t="shared" si="73"/>
        <v>Lake Mabel Solar</v>
      </c>
      <c r="B142" s="4"/>
      <c r="C142" s="4">
        <v>0</v>
      </c>
      <c r="D142" s="4">
        <v>0</v>
      </c>
      <c r="E142" s="4">
        <v>0</v>
      </c>
      <c r="F142" s="4">
        <v>0</v>
      </c>
      <c r="G142" s="4">
        <v>0</v>
      </c>
      <c r="H142" s="4">
        <v>0</v>
      </c>
      <c r="I142" s="4">
        <v>0</v>
      </c>
      <c r="J142" s="4">
        <v>0</v>
      </c>
      <c r="K142" s="4">
        <v>0</v>
      </c>
      <c r="L142" s="4">
        <v>0</v>
      </c>
      <c r="M142" s="4">
        <v>0</v>
      </c>
      <c r="N142" s="4">
        <v>0</v>
      </c>
      <c r="O142" s="4">
        <v>0</v>
      </c>
      <c r="P142" s="4">
        <v>0</v>
      </c>
      <c r="Q142" s="4">
        <v>0</v>
      </c>
      <c r="R142" s="4">
        <v>0</v>
      </c>
      <c r="S142" s="4">
        <v>0</v>
      </c>
      <c r="T142" s="4">
        <v>0</v>
      </c>
      <c r="U142" s="4">
        <v>0</v>
      </c>
      <c r="V142" s="4">
        <v>0</v>
      </c>
      <c r="W142" s="4">
        <v>0</v>
      </c>
      <c r="X142" s="4">
        <v>0</v>
      </c>
      <c r="Y142" s="4">
        <v>0</v>
      </c>
      <c r="Z142" s="4">
        <v>0</v>
      </c>
      <c r="AA142" s="4">
        <f t="shared" ref="AA142:AX142" si="109">ROUND(Z34*AA$108/12,2)</f>
        <v>108114.86</v>
      </c>
      <c r="AB142" s="4">
        <f t="shared" si="109"/>
        <v>109527.24</v>
      </c>
      <c r="AC142" s="4">
        <f t="shared" si="109"/>
        <v>110796.39</v>
      </c>
      <c r="AD142" s="4">
        <f t="shared" si="109"/>
        <v>111410.22</v>
      </c>
      <c r="AE142" s="4">
        <f t="shared" si="109"/>
        <v>112221.61</v>
      </c>
      <c r="AF142" s="4">
        <f t="shared" si="109"/>
        <v>112907.76</v>
      </c>
      <c r="AG142" s="4">
        <f t="shared" si="109"/>
        <v>112925.88</v>
      </c>
      <c r="AH142" s="4">
        <f t="shared" si="109"/>
        <v>112944.01</v>
      </c>
      <c r="AI142" s="4">
        <f t="shared" si="109"/>
        <v>112962.13</v>
      </c>
      <c r="AJ142" s="4">
        <f t="shared" si="109"/>
        <v>112980.26</v>
      </c>
      <c r="AK142" s="4">
        <f t="shared" si="109"/>
        <v>112998.38</v>
      </c>
      <c r="AL142" s="4">
        <f t="shared" si="109"/>
        <v>113016.51</v>
      </c>
      <c r="AM142" s="4">
        <f t="shared" si="109"/>
        <v>132133.59</v>
      </c>
      <c r="AN142" s="4">
        <f t="shared" si="109"/>
        <v>132157.13</v>
      </c>
      <c r="AO142" s="4">
        <f t="shared" si="109"/>
        <v>132180.67000000001</v>
      </c>
      <c r="AP142" s="4">
        <f t="shared" si="109"/>
        <v>132204.21</v>
      </c>
      <c r="AQ142" s="4">
        <f t="shared" si="109"/>
        <v>132227.76</v>
      </c>
      <c r="AR142" s="4">
        <f t="shared" si="109"/>
        <v>132251.29999999999</v>
      </c>
      <c r="AS142" s="4">
        <f t="shared" si="109"/>
        <v>132274.84</v>
      </c>
      <c r="AT142" s="4">
        <f t="shared" si="109"/>
        <v>132298.38</v>
      </c>
      <c r="AU142" s="4">
        <f t="shared" si="109"/>
        <v>132321.92000000001</v>
      </c>
      <c r="AV142" s="4">
        <f t="shared" si="109"/>
        <v>132345.46</v>
      </c>
      <c r="AW142" s="4">
        <f t="shared" si="109"/>
        <v>132369.01</v>
      </c>
      <c r="AX142" s="4">
        <f t="shared" si="109"/>
        <v>132392.54999999999</v>
      </c>
      <c r="AZ142" s="11">
        <f t="shared" si="75"/>
        <v>0</v>
      </c>
      <c r="BA142" s="11">
        <f t="shared" si="76"/>
        <v>0</v>
      </c>
      <c r="BB142" s="11">
        <f t="shared" si="77"/>
        <v>1342805.2499999998</v>
      </c>
      <c r="BC142" s="11">
        <f t="shared" si="78"/>
        <v>1587156.8199999998</v>
      </c>
    </row>
    <row r="143" spans="1:55" x14ac:dyDescent="0.25">
      <c r="A143" s="3" t="str">
        <f t="shared" si="73"/>
        <v>Bearss Operations Center</v>
      </c>
      <c r="B143" s="4"/>
      <c r="C143" s="4"/>
      <c r="D143" s="4"/>
      <c r="E143" s="4"/>
      <c r="F143" s="4"/>
      <c r="G143" s="4"/>
      <c r="H143" s="4"/>
      <c r="I143" s="4"/>
      <c r="J143" s="4"/>
      <c r="K143" s="4"/>
      <c r="L143" s="4"/>
      <c r="M143" s="4"/>
      <c r="N143" s="4"/>
      <c r="O143" s="4"/>
      <c r="P143" s="4"/>
      <c r="Q143" s="4"/>
      <c r="R143" s="4"/>
      <c r="S143" s="4"/>
      <c r="T143" s="4"/>
      <c r="U143" s="4"/>
      <c r="V143" s="4"/>
      <c r="W143" s="4"/>
      <c r="X143" s="4"/>
      <c r="Y143" s="4"/>
      <c r="Z143" s="4"/>
      <c r="AA143" s="4">
        <f t="shared" ref="AA143:AX143" si="110">ROUND(Z35*AA$108/12,2)</f>
        <v>0</v>
      </c>
      <c r="AB143" s="4">
        <f t="shared" si="110"/>
        <v>0</v>
      </c>
      <c r="AC143" s="4">
        <f t="shared" si="110"/>
        <v>0</v>
      </c>
      <c r="AD143" s="4">
        <f t="shared" si="110"/>
        <v>0</v>
      </c>
      <c r="AE143" s="4">
        <f t="shared" si="110"/>
        <v>0</v>
      </c>
      <c r="AF143" s="4">
        <f t="shared" si="110"/>
        <v>0</v>
      </c>
      <c r="AG143" s="4">
        <f t="shared" si="110"/>
        <v>0</v>
      </c>
      <c r="AH143" s="4">
        <f t="shared" si="110"/>
        <v>0</v>
      </c>
      <c r="AI143" s="4">
        <f t="shared" si="110"/>
        <v>0</v>
      </c>
      <c r="AJ143" s="4">
        <f t="shared" si="110"/>
        <v>0</v>
      </c>
      <c r="AK143" s="4">
        <f t="shared" si="110"/>
        <v>0</v>
      </c>
      <c r="AL143" s="4">
        <f t="shared" si="110"/>
        <v>0</v>
      </c>
      <c r="AM143" s="4">
        <f t="shared" si="110"/>
        <v>0</v>
      </c>
      <c r="AN143" s="4">
        <f t="shared" si="110"/>
        <v>0</v>
      </c>
      <c r="AO143" s="4">
        <f t="shared" si="110"/>
        <v>0</v>
      </c>
      <c r="AP143" s="4">
        <f t="shared" si="110"/>
        <v>0</v>
      </c>
      <c r="AQ143" s="4">
        <f t="shared" si="110"/>
        <v>0</v>
      </c>
      <c r="AR143" s="4">
        <f t="shared" si="110"/>
        <v>0</v>
      </c>
      <c r="AS143" s="4">
        <f t="shared" si="110"/>
        <v>5918.75</v>
      </c>
      <c r="AT143" s="4">
        <f t="shared" si="110"/>
        <v>5918.75</v>
      </c>
      <c r="AU143" s="4">
        <f t="shared" si="110"/>
        <v>5918.75</v>
      </c>
      <c r="AV143" s="4">
        <f t="shared" si="110"/>
        <v>5918.75</v>
      </c>
      <c r="AW143" s="4">
        <f t="shared" si="110"/>
        <v>5918.75</v>
      </c>
      <c r="AX143" s="4">
        <f t="shared" si="110"/>
        <v>5918.75</v>
      </c>
      <c r="AZ143" s="11">
        <f t="shared" si="75"/>
        <v>0</v>
      </c>
      <c r="BA143" s="11">
        <f t="shared" si="76"/>
        <v>0</v>
      </c>
      <c r="BB143" s="11">
        <f t="shared" si="77"/>
        <v>0</v>
      </c>
      <c r="BC143" s="11">
        <f t="shared" si="78"/>
        <v>35512.5</v>
      </c>
    </row>
    <row r="144" spans="1:55" x14ac:dyDescent="0.25">
      <c r="A144" s="3" t="str">
        <f t="shared" si="73"/>
        <v>Big Bend Solar Carport</v>
      </c>
      <c r="B144" s="4"/>
      <c r="C144" s="4"/>
      <c r="D144" s="4"/>
      <c r="E144" s="4"/>
      <c r="F144" s="4"/>
      <c r="G144" s="4"/>
      <c r="H144" s="4"/>
      <c r="I144" s="4"/>
      <c r="J144" s="4"/>
      <c r="K144" s="4"/>
      <c r="L144" s="4"/>
      <c r="M144" s="4"/>
      <c r="N144" s="4"/>
      <c r="O144" s="4"/>
      <c r="P144" s="4"/>
      <c r="Q144" s="4"/>
      <c r="R144" s="4"/>
      <c r="S144" s="4"/>
      <c r="T144" s="4"/>
      <c r="U144" s="4"/>
      <c r="V144" s="4"/>
      <c r="W144" s="4"/>
      <c r="X144" s="4"/>
      <c r="Y144" s="4"/>
      <c r="Z144" s="4"/>
      <c r="AA144" s="4">
        <f t="shared" ref="AA144:AX144" si="111">ROUND(Z36*AA$108/12,2)</f>
        <v>0</v>
      </c>
      <c r="AB144" s="4">
        <f t="shared" si="111"/>
        <v>0</v>
      </c>
      <c r="AC144" s="4">
        <f t="shared" si="111"/>
        <v>0</v>
      </c>
      <c r="AD144" s="4">
        <f t="shared" si="111"/>
        <v>0</v>
      </c>
      <c r="AE144" s="4">
        <f t="shared" si="111"/>
        <v>0</v>
      </c>
      <c r="AF144" s="4">
        <f t="shared" si="111"/>
        <v>0</v>
      </c>
      <c r="AG144" s="4">
        <f t="shared" si="111"/>
        <v>0</v>
      </c>
      <c r="AH144" s="4">
        <f t="shared" si="111"/>
        <v>0</v>
      </c>
      <c r="AI144" s="4">
        <f t="shared" si="111"/>
        <v>0</v>
      </c>
      <c r="AJ144" s="4">
        <f t="shared" si="111"/>
        <v>0</v>
      </c>
      <c r="AK144" s="4">
        <f t="shared" si="111"/>
        <v>2502.71</v>
      </c>
      <c r="AL144" s="4">
        <f t="shared" si="111"/>
        <v>2502.71</v>
      </c>
      <c r="AM144" s="4">
        <f t="shared" si="111"/>
        <v>2925.59</v>
      </c>
      <c r="AN144" s="4">
        <f t="shared" si="111"/>
        <v>2925.59</v>
      </c>
      <c r="AO144" s="4">
        <f t="shared" si="111"/>
        <v>2925.59</v>
      </c>
      <c r="AP144" s="4">
        <f t="shared" si="111"/>
        <v>2925.59</v>
      </c>
      <c r="AQ144" s="4">
        <f t="shared" si="111"/>
        <v>2925.59</v>
      </c>
      <c r="AR144" s="4">
        <f t="shared" si="111"/>
        <v>2925.59</v>
      </c>
      <c r="AS144" s="4">
        <f t="shared" si="111"/>
        <v>2925.59</v>
      </c>
      <c r="AT144" s="4">
        <f t="shared" si="111"/>
        <v>2925.59</v>
      </c>
      <c r="AU144" s="4">
        <f t="shared" si="111"/>
        <v>2925.59</v>
      </c>
      <c r="AV144" s="4">
        <f t="shared" si="111"/>
        <v>2925.59</v>
      </c>
      <c r="AW144" s="4">
        <f t="shared" si="111"/>
        <v>2925.59</v>
      </c>
      <c r="AX144" s="4">
        <f t="shared" si="111"/>
        <v>2925.59</v>
      </c>
      <c r="AZ144" s="11">
        <f t="shared" si="75"/>
        <v>0</v>
      </c>
      <c r="BA144" s="11">
        <f t="shared" si="76"/>
        <v>0</v>
      </c>
      <c r="BB144" s="11">
        <f t="shared" si="77"/>
        <v>5005.42</v>
      </c>
      <c r="BC144" s="11">
        <f t="shared" si="78"/>
        <v>35107.08</v>
      </c>
    </row>
    <row r="145" spans="1:55" x14ac:dyDescent="0.25">
      <c r="A145" s="3" t="str">
        <f t="shared" si="73"/>
        <v>Bullfrog Creek Solar</v>
      </c>
      <c r="B145" s="4"/>
      <c r="C145" s="4"/>
      <c r="D145" s="4"/>
      <c r="E145" s="4"/>
      <c r="F145" s="4"/>
      <c r="G145" s="4"/>
      <c r="H145" s="4"/>
      <c r="I145" s="4"/>
      <c r="J145" s="4"/>
      <c r="K145" s="4"/>
      <c r="L145" s="4"/>
      <c r="M145" s="4"/>
      <c r="N145" s="4"/>
      <c r="O145" s="4"/>
      <c r="P145" s="4"/>
      <c r="Q145" s="4"/>
      <c r="R145" s="4"/>
      <c r="S145" s="4"/>
      <c r="T145" s="4"/>
      <c r="U145" s="4"/>
      <c r="V145" s="4"/>
      <c r="W145" s="4"/>
      <c r="X145" s="4"/>
      <c r="Y145" s="4"/>
      <c r="Z145" s="4"/>
      <c r="AA145" s="4">
        <f t="shared" ref="AA145:AX145" si="112">ROUND(Z37*AA$108/12,2)</f>
        <v>0</v>
      </c>
      <c r="AB145" s="4">
        <f t="shared" si="112"/>
        <v>0</v>
      </c>
      <c r="AC145" s="4">
        <f t="shared" si="112"/>
        <v>0</v>
      </c>
      <c r="AD145" s="4">
        <f t="shared" si="112"/>
        <v>0</v>
      </c>
      <c r="AE145" s="4">
        <f t="shared" si="112"/>
        <v>0</v>
      </c>
      <c r="AF145" s="4">
        <f t="shared" si="112"/>
        <v>0</v>
      </c>
      <c r="AG145" s="4">
        <f t="shared" si="112"/>
        <v>0</v>
      </c>
      <c r="AH145" s="4">
        <f t="shared" si="112"/>
        <v>0</v>
      </c>
      <c r="AI145" s="4">
        <f t="shared" si="112"/>
        <v>0</v>
      </c>
      <c r="AJ145" s="4">
        <f t="shared" si="112"/>
        <v>0</v>
      </c>
      <c r="AK145" s="4">
        <f t="shared" si="112"/>
        <v>0</v>
      </c>
      <c r="AL145" s="4">
        <f t="shared" si="112"/>
        <v>0</v>
      </c>
      <c r="AM145" s="4">
        <f t="shared" si="112"/>
        <v>281752.28000000003</v>
      </c>
      <c r="AN145" s="4">
        <f t="shared" si="112"/>
        <v>293737.81</v>
      </c>
      <c r="AO145" s="4">
        <f t="shared" si="112"/>
        <v>294020.31</v>
      </c>
      <c r="AP145" s="4">
        <f t="shared" si="112"/>
        <v>294302.81</v>
      </c>
      <c r="AQ145" s="4">
        <f t="shared" si="112"/>
        <v>294501.96999999997</v>
      </c>
      <c r="AR145" s="4">
        <f t="shared" si="112"/>
        <v>294665.7</v>
      </c>
      <c r="AS145" s="4">
        <f t="shared" si="112"/>
        <v>294665.7</v>
      </c>
      <c r="AT145" s="4">
        <f t="shared" si="112"/>
        <v>294665.7</v>
      </c>
      <c r="AU145" s="4">
        <f t="shared" si="112"/>
        <v>294665.7</v>
      </c>
      <c r="AV145" s="4">
        <f t="shared" si="112"/>
        <v>294665.7</v>
      </c>
      <c r="AW145" s="4">
        <f t="shared" si="112"/>
        <v>294665.7</v>
      </c>
      <c r="AX145" s="4">
        <f t="shared" si="112"/>
        <v>294665.7</v>
      </c>
      <c r="AZ145" s="11">
        <f t="shared" si="75"/>
        <v>0</v>
      </c>
      <c r="BA145" s="11">
        <f t="shared" si="76"/>
        <v>0</v>
      </c>
      <c r="BB145" s="11">
        <f t="shared" si="77"/>
        <v>0</v>
      </c>
      <c r="BC145" s="11">
        <f t="shared" si="78"/>
        <v>3520975.080000001</v>
      </c>
    </row>
    <row r="146" spans="1:55" x14ac:dyDescent="0.25">
      <c r="A146" s="3" t="str">
        <f t="shared" si="73"/>
        <v>DERMS</v>
      </c>
      <c r="B146" s="4"/>
      <c r="C146" s="4"/>
      <c r="D146" s="4"/>
      <c r="E146" s="4"/>
      <c r="F146" s="4"/>
      <c r="G146" s="4"/>
      <c r="H146" s="4"/>
      <c r="I146" s="4"/>
      <c r="J146" s="4"/>
      <c r="K146" s="4"/>
      <c r="L146" s="4"/>
      <c r="M146" s="4"/>
      <c r="N146" s="4"/>
      <c r="O146" s="4"/>
      <c r="P146" s="4"/>
      <c r="Q146" s="4"/>
      <c r="R146" s="4"/>
      <c r="S146" s="4"/>
      <c r="T146" s="4"/>
      <c r="U146" s="4"/>
      <c r="V146" s="4"/>
      <c r="W146" s="4"/>
      <c r="X146" s="4"/>
      <c r="Y146" s="4"/>
      <c r="Z146" s="4"/>
      <c r="AA146" s="4">
        <f t="shared" ref="AA146:AX146" si="113">ROUND(Z38*AA$108/12,2)</f>
        <v>0</v>
      </c>
      <c r="AB146" s="4">
        <f t="shared" si="113"/>
        <v>0</v>
      </c>
      <c r="AC146" s="4">
        <f t="shared" si="113"/>
        <v>0</v>
      </c>
      <c r="AD146" s="4">
        <f t="shared" si="113"/>
        <v>0</v>
      </c>
      <c r="AE146" s="4">
        <f t="shared" si="113"/>
        <v>0</v>
      </c>
      <c r="AF146" s="4">
        <f t="shared" si="113"/>
        <v>0</v>
      </c>
      <c r="AG146" s="4">
        <f t="shared" si="113"/>
        <v>0</v>
      </c>
      <c r="AH146" s="4">
        <f t="shared" si="113"/>
        <v>0</v>
      </c>
      <c r="AI146" s="4">
        <f t="shared" si="113"/>
        <v>0</v>
      </c>
      <c r="AJ146" s="4">
        <f t="shared" si="113"/>
        <v>0</v>
      </c>
      <c r="AK146" s="4">
        <f t="shared" si="113"/>
        <v>0</v>
      </c>
      <c r="AL146" s="4">
        <f t="shared" si="113"/>
        <v>0</v>
      </c>
      <c r="AM146" s="4">
        <f t="shared" si="113"/>
        <v>0</v>
      </c>
      <c r="AN146" s="4">
        <f t="shared" si="113"/>
        <v>0</v>
      </c>
      <c r="AO146" s="4">
        <f t="shared" si="113"/>
        <v>0</v>
      </c>
      <c r="AP146" s="4">
        <f t="shared" si="113"/>
        <v>0</v>
      </c>
      <c r="AQ146" s="4">
        <f t="shared" si="113"/>
        <v>0</v>
      </c>
      <c r="AR146" s="4">
        <f t="shared" si="113"/>
        <v>0</v>
      </c>
      <c r="AS146" s="4">
        <f t="shared" si="113"/>
        <v>0</v>
      </c>
      <c r="AT146" s="4">
        <f t="shared" si="113"/>
        <v>0</v>
      </c>
      <c r="AU146" s="4">
        <f t="shared" si="113"/>
        <v>0</v>
      </c>
      <c r="AV146" s="4">
        <f t="shared" si="113"/>
        <v>0</v>
      </c>
      <c r="AW146" s="4">
        <f t="shared" si="113"/>
        <v>0</v>
      </c>
      <c r="AX146" s="4">
        <f t="shared" si="113"/>
        <v>0</v>
      </c>
      <c r="AZ146" s="11">
        <f t="shared" si="75"/>
        <v>0</v>
      </c>
      <c r="BA146" s="11">
        <f t="shared" si="76"/>
        <v>0</v>
      </c>
      <c r="BB146" s="11">
        <f t="shared" si="77"/>
        <v>0</v>
      </c>
      <c r="BC146" s="11">
        <f t="shared" si="78"/>
        <v>0</v>
      </c>
    </row>
    <row r="147" spans="1:55" x14ac:dyDescent="0.25">
      <c r="A147" s="3" t="str">
        <f t="shared" si="73"/>
        <v>Dover Solar Energy Storage Capacity</v>
      </c>
      <c r="B147" s="4"/>
      <c r="C147" s="4"/>
      <c r="D147" s="4"/>
      <c r="E147" s="4"/>
      <c r="F147" s="4"/>
      <c r="G147" s="4"/>
      <c r="H147" s="4"/>
      <c r="I147" s="4"/>
      <c r="J147" s="4"/>
      <c r="K147" s="4"/>
      <c r="L147" s="4"/>
      <c r="M147" s="4"/>
      <c r="N147" s="4"/>
      <c r="O147" s="4"/>
      <c r="P147" s="4"/>
      <c r="Q147" s="4"/>
      <c r="R147" s="4"/>
      <c r="S147" s="4"/>
      <c r="T147" s="4"/>
      <c r="U147" s="4"/>
      <c r="V147" s="4"/>
      <c r="W147" s="4"/>
      <c r="X147" s="4"/>
      <c r="Y147" s="4"/>
      <c r="Z147" s="4"/>
      <c r="AA147" s="4">
        <f t="shared" ref="AA147:AX147" si="114">ROUND(Z39*AA$108/12,2)</f>
        <v>0</v>
      </c>
      <c r="AB147" s="4">
        <f t="shared" si="114"/>
        <v>0</v>
      </c>
      <c r="AC147" s="4">
        <f t="shared" si="114"/>
        <v>0</v>
      </c>
      <c r="AD147" s="4">
        <f t="shared" si="114"/>
        <v>0</v>
      </c>
      <c r="AE147" s="4">
        <f t="shared" si="114"/>
        <v>0</v>
      </c>
      <c r="AF147" s="4">
        <f t="shared" si="114"/>
        <v>0</v>
      </c>
      <c r="AG147" s="4">
        <f t="shared" si="114"/>
        <v>0</v>
      </c>
      <c r="AH147" s="4">
        <f t="shared" si="114"/>
        <v>0</v>
      </c>
      <c r="AI147" s="4">
        <f t="shared" si="114"/>
        <v>0</v>
      </c>
      <c r="AJ147" s="4">
        <f t="shared" si="114"/>
        <v>0</v>
      </c>
      <c r="AK147" s="4">
        <f t="shared" si="114"/>
        <v>0</v>
      </c>
      <c r="AL147" s="4">
        <f t="shared" si="114"/>
        <v>0</v>
      </c>
      <c r="AM147" s="4">
        <f t="shared" si="114"/>
        <v>0</v>
      </c>
      <c r="AN147" s="4">
        <f t="shared" si="114"/>
        <v>0</v>
      </c>
      <c r="AO147" s="4">
        <f t="shared" si="114"/>
        <v>0</v>
      </c>
      <c r="AP147" s="4">
        <f t="shared" si="114"/>
        <v>0</v>
      </c>
      <c r="AQ147" s="4">
        <f t="shared" si="114"/>
        <v>0</v>
      </c>
      <c r="AR147" s="4">
        <f t="shared" si="114"/>
        <v>0</v>
      </c>
      <c r="AS147" s="4">
        <f t="shared" si="114"/>
        <v>0</v>
      </c>
      <c r="AT147" s="4">
        <f t="shared" si="114"/>
        <v>0</v>
      </c>
      <c r="AU147" s="4">
        <f t="shared" si="114"/>
        <v>0</v>
      </c>
      <c r="AV147" s="4">
        <f t="shared" si="114"/>
        <v>0</v>
      </c>
      <c r="AW147" s="4">
        <f t="shared" si="114"/>
        <v>0</v>
      </c>
      <c r="AX147" s="4">
        <f t="shared" si="114"/>
        <v>0</v>
      </c>
      <c r="AZ147" s="11">
        <f t="shared" si="75"/>
        <v>0</v>
      </c>
      <c r="BA147" s="11">
        <f t="shared" si="76"/>
        <v>0</v>
      </c>
      <c r="BB147" s="11">
        <f t="shared" si="77"/>
        <v>0</v>
      </c>
      <c r="BC147" s="11">
        <f t="shared" si="78"/>
        <v>0</v>
      </c>
    </row>
    <row r="148" spans="1:55" x14ac:dyDescent="0.25">
      <c r="A148" s="3" t="str">
        <f t="shared" si="73"/>
        <v>English Creek Solar</v>
      </c>
      <c r="B148" s="4"/>
      <c r="C148" s="4"/>
      <c r="D148" s="4"/>
      <c r="E148" s="4"/>
      <c r="F148" s="4"/>
      <c r="G148" s="4"/>
      <c r="H148" s="4"/>
      <c r="I148" s="4"/>
      <c r="J148" s="4"/>
      <c r="K148" s="4"/>
      <c r="L148" s="4"/>
      <c r="M148" s="4"/>
      <c r="N148" s="4"/>
      <c r="O148" s="4"/>
      <c r="P148" s="4"/>
      <c r="Q148" s="4"/>
      <c r="R148" s="4"/>
      <c r="S148" s="4"/>
      <c r="T148" s="4"/>
      <c r="U148" s="4"/>
      <c r="V148" s="4"/>
      <c r="W148" s="4"/>
      <c r="X148" s="4"/>
      <c r="Y148" s="4"/>
      <c r="Z148" s="4"/>
      <c r="AA148" s="4">
        <f t="shared" ref="AA148:AX148" si="115">ROUND(Z40*AA$108/12,2)</f>
        <v>0</v>
      </c>
      <c r="AB148" s="4">
        <f t="shared" si="115"/>
        <v>0</v>
      </c>
      <c r="AC148" s="4">
        <f t="shared" si="115"/>
        <v>0</v>
      </c>
      <c r="AD148" s="4">
        <f t="shared" si="115"/>
        <v>0</v>
      </c>
      <c r="AE148" s="4">
        <f t="shared" si="115"/>
        <v>0</v>
      </c>
      <c r="AF148" s="4">
        <f t="shared" si="115"/>
        <v>0</v>
      </c>
      <c r="AG148" s="4">
        <f t="shared" si="115"/>
        <v>0</v>
      </c>
      <c r="AH148" s="4">
        <f t="shared" si="115"/>
        <v>0</v>
      </c>
      <c r="AI148" s="4">
        <f t="shared" si="115"/>
        <v>0</v>
      </c>
      <c r="AJ148" s="4">
        <f t="shared" si="115"/>
        <v>0</v>
      </c>
      <c r="AK148" s="4">
        <f t="shared" si="115"/>
        <v>0</v>
      </c>
      <c r="AL148" s="4">
        <f t="shared" si="115"/>
        <v>0</v>
      </c>
      <c r="AM148" s="4">
        <f t="shared" si="115"/>
        <v>110624.23</v>
      </c>
      <c r="AN148" s="4">
        <f t="shared" si="115"/>
        <v>122626.35</v>
      </c>
      <c r="AO148" s="4">
        <f t="shared" si="115"/>
        <v>122781.26</v>
      </c>
      <c r="AP148" s="4">
        <f t="shared" si="115"/>
        <v>122781.26</v>
      </c>
      <c r="AQ148" s="4">
        <f t="shared" si="115"/>
        <v>122781.26</v>
      </c>
      <c r="AR148" s="4">
        <f t="shared" si="115"/>
        <v>122781.26</v>
      </c>
      <c r="AS148" s="4">
        <f t="shared" si="115"/>
        <v>122781.26</v>
      </c>
      <c r="AT148" s="4">
        <f t="shared" si="115"/>
        <v>122781.26</v>
      </c>
      <c r="AU148" s="4">
        <f t="shared" si="115"/>
        <v>122781.26</v>
      </c>
      <c r="AV148" s="4">
        <f t="shared" si="115"/>
        <v>122781.26</v>
      </c>
      <c r="AW148" s="4">
        <f t="shared" si="115"/>
        <v>122781.26</v>
      </c>
      <c r="AX148" s="4">
        <f t="shared" si="115"/>
        <v>122781.26</v>
      </c>
      <c r="AZ148" s="11">
        <f t="shared" si="75"/>
        <v>0</v>
      </c>
      <c r="BA148" s="11">
        <f t="shared" si="76"/>
        <v>0</v>
      </c>
      <c r="BB148" s="11">
        <f t="shared" si="77"/>
        <v>0</v>
      </c>
      <c r="BC148" s="11">
        <f t="shared" si="78"/>
        <v>1461063.18</v>
      </c>
    </row>
    <row r="149" spans="1:55" x14ac:dyDescent="0.25">
      <c r="A149" s="3" t="str">
        <f t="shared" si="73"/>
        <v>ES Solar Operations</v>
      </c>
      <c r="B149" s="4"/>
      <c r="C149" s="4"/>
      <c r="D149" s="4"/>
      <c r="E149" s="4"/>
      <c r="F149" s="4"/>
      <c r="G149" s="4"/>
      <c r="H149" s="4"/>
      <c r="I149" s="4"/>
      <c r="J149" s="4"/>
      <c r="K149" s="4"/>
      <c r="L149" s="4"/>
      <c r="M149" s="4"/>
      <c r="N149" s="4"/>
      <c r="O149" s="4"/>
      <c r="P149" s="4"/>
      <c r="Q149" s="4"/>
      <c r="R149" s="4"/>
      <c r="S149" s="4"/>
      <c r="T149" s="4"/>
      <c r="U149" s="4"/>
      <c r="V149" s="4"/>
      <c r="W149" s="4"/>
      <c r="X149" s="4"/>
      <c r="Y149" s="4"/>
      <c r="Z149" s="4"/>
      <c r="AA149" s="4">
        <f t="shared" ref="AA149:AX149" si="116">ROUND(Z41*AA$108/12,2)</f>
        <v>0</v>
      </c>
      <c r="AB149" s="4">
        <f t="shared" si="116"/>
        <v>213.5</v>
      </c>
      <c r="AC149" s="4">
        <f t="shared" si="116"/>
        <v>833.54</v>
      </c>
      <c r="AD149" s="4">
        <f t="shared" si="116"/>
        <v>1047.04</v>
      </c>
      <c r="AE149" s="4">
        <f t="shared" si="116"/>
        <v>1321.04</v>
      </c>
      <c r="AF149" s="4">
        <f t="shared" si="116"/>
        <v>1534.54</v>
      </c>
      <c r="AG149" s="4">
        <f t="shared" si="116"/>
        <v>1865.73</v>
      </c>
      <c r="AH149" s="4">
        <f t="shared" si="116"/>
        <v>2079.23</v>
      </c>
      <c r="AI149" s="4">
        <f t="shared" si="116"/>
        <v>2292.73</v>
      </c>
      <c r="AJ149" s="4">
        <f t="shared" si="116"/>
        <v>2506.23</v>
      </c>
      <c r="AK149" s="4">
        <f t="shared" si="116"/>
        <v>2719.73</v>
      </c>
      <c r="AL149" s="4">
        <f t="shared" si="116"/>
        <v>2933.22</v>
      </c>
      <c r="AM149" s="4">
        <f t="shared" si="116"/>
        <v>3678.41</v>
      </c>
      <c r="AN149" s="4">
        <f t="shared" si="116"/>
        <v>4388.1099999999997</v>
      </c>
      <c r="AO149" s="4">
        <f t="shared" si="116"/>
        <v>5097.82</v>
      </c>
      <c r="AP149" s="4">
        <f t="shared" si="116"/>
        <v>5807.52</v>
      </c>
      <c r="AQ149" s="4">
        <f t="shared" si="116"/>
        <v>6517.22</v>
      </c>
      <c r="AR149" s="4">
        <f t="shared" si="116"/>
        <v>7226.93</v>
      </c>
      <c r="AS149" s="4">
        <f t="shared" si="116"/>
        <v>7936.63</v>
      </c>
      <c r="AT149" s="4">
        <f t="shared" si="116"/>
        <v>8646.33</v>
      </c>
      <c r="AU149" s="4">
        <f t="shared" si="116"/>
        <v>9356.0300000000007</v>
      </c>
      <c r="AV149" s="4">
        <f t="shared" si="116"/>
        <v>10065.74</v>
      </c>
      <c r="AW149" s="4">
        <f t="shared" si="116"/>
        <v>10775.44</v>
      </c>
      <c r="AX149" s="4">
        <f t="shared" si="116"/>
        <v>11485.14</v>
      </c>
      <c r="AZ149" s="11">
        <f t="shared" si="75"/>
        <v>0</v>
      </c>
      <c r="BA149" s="11">
        <f t="shared" si="76"/>
        <v>0</v>
      </c>
      <c r="BB149" s="11">
        <f t="shared" si="77"/>
        <v>19346.53</v>
      </c>
      <c r="BC149" s="11">
        <f t="shared" si="78"/>
        <v>90981.32</v>
      </c>
    </row>
    <row r="150" spans="1:55" x14ac:dyDescent="0.25">
      <c r="A150" s="3" t="str">
        <f t="shared" si="73"/>
        <v>Quail Meadow Solar</v>
      </c>
      <c r="B150" s="4"/>
      <c r="C150" s="4"/>
      <c r="D150" s="4"/>
      <c r="E150" s="4"/>
      <c r="F150" s="4"/>
      <c r="G150" s="4"/>
      <c r="H150" s="4"/>
      <c r="I150" s="4"/>
      <c r="J150" s="4"/>
      <c r="K150" s="4"/>
      <c r="L150" s="4"/>
      <c r="M150" s="4"/>
      <c r="N150" s="4"/>
      <c r="O150" s="4"/>
      <c r="P150" s="4"/>
      <c r="Q150" s="4"/>
      <c r="R150" s="4"/>
      <c r="S150" s="4"/>
      <c r="T150" s="4"/>
      <c r="U150" s="4"/>
      <c r="V150" s="4"/>
      <c r="W150" s="4"/>
      <c r="X150" s="4"/>
      <c r="Y150" s="4"/>
      <c r="Z150" s="4"/>
      <c r="AA150" s="4">
        <f t="shared" ref="AA150:AX150" si="117">ROUND(Z42*AA$108/12,2)</f>
        <v>0</v>
      </c>
      <c r="AB150" s="4">
        <f t="shared" si="117"/>
        <v>0</v>
      </c>
      <c r="AC150" s="4">
        <f t="shared" si="117"/>
        <v>0</v>
      </c>
      <c r="AD150" s="4">
        <f t="shared" si="117"/>
        <v>0</v>
      </c>
      <c r="AE150" s="4">
        <f t="shared" si="117"/>
        <v>0</v>
      </c>
      <c r="AF150" s="4">
        <f t="shared" si="117"/>
        <v>0</v>
      </c>
      <c r="AG150" s="4">
        <f t="shared" si="117"/>
        <v>0</v>
      </c>
      <c r="AH150" s="4">
        <f t="shared" si="117"/>
        <v>0</v>
      </c>
      <c r="AI150" s="4">
        <f t="shared" si="117"/>
        <v>0</v>
      </c>
      <c r="AJ150" s="4">
        <f t="shared" si="117"/>
        <v>0</v>
      </c>
      <c r="AK150" s="4">
        <f t="shared" si="117"/>
        <v>0</v>
      </c>
      <c r="AL150" s="4">
        <f t="shared" si="117"/>
        <v>0</v>
      </c>
      <c r="AM150" s="4">
        <f t="shared" si="117"/>
        <v>0</v>
      </c>
      <c r="AN150" s="4">
        <f t="shared" si="117"/>
        <v>0</v>
      </c>
      <c r="AO150" s="4">
        <f t="shared" si="117"/>
        <v>0</v>
      </c>
      <c r="AP150" s="4">
        <f t="shared" si="117"/>
        <v>0</v>
      </c>
      <c r="AQ150" s="4">
        <f t="shared" si="117"/>
        <v>0</v>
      </c>
      <c r="AR150" s="4">
        <f t="shared" si="117"/>
        <v>0</v>
      </c>
      <c r="AS150" s="4">
        <f t="shared" si="117"/>
        <v>0</v>
      </c>
      <c r="AT150" s="4">
        <f t="shared" si="117"/>
        <v>0</v>
      </c>
      <c r="AU150" s="4">
        <f t="shared" si="117"/>
        <v>0</v>
      </c>
      <c r="AV150" s="4">
        <f t="shared" si="117"/>
        <v>0</v>
      </c>
      <c r="AW150" s="4">
        <f t="shared" si="117"/>
        <v>0</v>
      </c>
      <c r="AX150" s="4">
        <f t="shared" si="117"/>
        <v>0</v>
      </c>
      <c r="AZ150" s="11">
        <f t="shared" si="75"/>
        <v>0</v>
      </c>
      <c r="BA150" s="11">
        <f t="shared" si="76"/>
        <v>0</v>
      </c>
      <c r="BB150" s="11">
        <f t="shared" si="77"/>
        <v>0</v>
      </c>
      <c r="BC150" s="11">
        <f t="shared" si="78"/>
        <v>0</v>
      </c>
    </row>
    <row r="151" spans="1:55" x14ac:dyDescent="0.25">
      <c r="A151" s="3" t="str">
        <f t="shared" si="73"/>
        <v>Solar In-House</v>
      </c>
      <c r="B151" s="4"/>
      <c r="C151" s="4"/>
      <c r="D151" s="4"/>
      <c r="E151" s="4"/>
      <c r="F151" s="4"/>
      <c r="G151" s="4"/>
      <c r="H151" s="4"/>
      <c r="I151" s="4"/>
      <c r="J151" s="4"/>
      <c r="K151" s="4"/>
      <c r="L151" s="4"/>
      <c r="M151" s="4"/>
      <c r="N151" s="4"/>
      <c r="O151" s="4"/>
      <c r="P151" s="4"/>
      <c r="Q151" s="4"/>
      <c r="R151" s="4"/>
      <c r="S151" s="4"/>
      <c r="T151" s="4"/>
      <c r="U151" s="4"/>
      <c r="V151" s="4"/>
      <c r="W151" s="4"/>
      <c r="X151" s="4"/>
      <c r="Y151" s="4"/>
      <c r="Z151" s="4"/>
      <c r="AA151" s="4">
        <f t="shared" ref="AA151:AX151" si="118">ROUND(Z43*AA$108/12,2)</f>
        <v>0</v>
      </c>
      <c r="AB151" s="4">
        <f t="shared" si="118"/>
        <v>0</v>
      </c>
      <c r="AC151" s="4">
        <f t="shared" si="118"/>
        <v>0</v>
      </c>
      <c r="AD151" s="4">
        <f t="shared" si="118"/>
        <v>7.58</v>
      </c>
      <c r="AE151" s="4">
        <f t="shared" si="118"/>
        <v>7.58</v>
      </c>
      <c r="AF151" s="4">
        <f t="shared" si="118"/>
        <v>7.58</v>
      </c>
      <c r="AG151" s="4">
        <f t="shared" si="118"/>
        <v>7.58</v>
      </c>
      <c r="AH151" s="4">
        <f t="shared" si="118"/>
        <v>7.58</v>
      </c>
      <c r="AI151" s="4">
        <f t="shared" si="118"/>
        <v>7.58</v>
      </c>
      <c r="AJ151" s="4">
        <f t="shared" si="118"/>
        <v>7.58</v>
      </c>
      <c r="AK151" s="4">
        <f t="shared" si="118"/>
        <v>7.58</v>
      </c>
      <c r="AL151" s="4">
        <f t="shared" si="118"/>
        <v>7.58</v>
      </c>
      <c r="AM151" s="4">
        <f t="shared" si="118"/>
        <v>11970.82</v>
      </c>
      <c r="AN151" s="4">
        <f t="shared" si="118"/>
        <v>11970.82</v>
      </c>
      <c r="AO151" s="4">
        <f t="shared" si="118"/>
        <v>11970.82</v>
      </c>
      <c r="AP151" s="4">
        <f t="shared" si="118"/>
        <v>11970.82</v>
      </c>
      <c r="AQ151" s="4">
        <f t="shared" si="118"/>
        <v>11970.82</v>
      </c>
      <c r="AR151" s="4">
        <f t="shared" si="118"/>
        <v>11970.82</v>
      </c>
      <c r="AS151" s="4">
        <f t="shared" si="118"/>
        <v>11970.82</v>
      </c>
      <c r="AT151" s="4">
        <f t="shared" si="118"/>
        <v>11970.82</v>
      </c>
      <c r="AU151" s="4">
        <f t="shared" si="118"/>
        <v>11970.82</v>
      </c>
      <c r="AV151" s="4">
        <f t="shared" si="118"/>
        <v>11970.82</v>
      </c>
      <c r="AW151" s="4">
        <f t="shared" si="118"/>
        <v>11970.82</v>
      </c>
      <c r="AX151" s="4">
        <f t="shared" si="118"/>
        <v>11970.82</v>
      </c>
      <c r="AZ151" s="11">
        <f t="shared" si="75"/>
        <v>0</v>
      </c>
      <c r="BA151" s="11">
        <f t="shared" si="76"/>
        <v>0</v>
      </c>
      <c r="BB151" s="11">
        <f t="shared" si="77"/>
        <v>68.22</v>
      </c>
      <c r="BC151" s="11">
        <f t="shared" si="78"/>
        <v>143649.84000000003</v>
      </c>
    </row>
    <row r="152" spans="1:55" x14ac:dyDescent="0.25">
      <c r="A152" s="3" t="str">
        <f t="shared" si="73"/>
        <v>SYA - Big Bend Solar II Energy Storage Capacity</v>
      </c>
      <c r="B152" s="4"/>
      <c r="C152" s="4"/>
      <c r="D152" s="4"/>
      <c r="E152" s="4"/>
      <c r="F152" s="4"/>
      <c r="G152" s="4"/>
      <c r="H152" s="4"/>
      <c r="I152" s="4"/>
      <c r="J152" s="4"/>
      <c r="K152" s="4"/>
      <c r="L152" s="4"/>
      <c r="M152" s="4"/>
      <c r="N152" s="4"/>
      <c r="O152" s="4"/>
      <c r="P152" s="4"/>
      <c r="Q152" s="4"/>
      <c r="R152" s="4"/>
      <c r="S152" s="4"/>
      <c r="T152" s="4"/>
      <c r="U152" s="4"/>
      <c r="V152" s="4"/>
      <c r="W152" s="4"/>
      <c r="X152" s="4"/>
      <c r="Y152" s="4"/>
      <c r="Z152" s="4"/>
      <c r="AA152" s="4">
        <f t="shared" ref="AA152:AX152" si="119">ROUND(Z44*AA$108/12,2)</f>
        <v>0</v>
      </c>
      <c r="AB152" s="4">
        <f t="shared" si="119"/>
        <v>0</v>
      </c>
      <c r="AC152" s="4">
        <f t="shared" si="119"/>
        <v>0</v>
      </c>
      <c r="AD152" s="4">
        <f t="shared" si="119"/>
        <v>0</v>
      </c>
      <c r="AE152" s="4">
        <f t="shared" si="119"/>
        <v>0</v>
      </c>
      <c r="AF152" s="4">
        <f t="shared" si="119"/>
        <v>0</v>
      </c>
      <c r="AG152" s="4">
        <f t="shared" si="119"/>
        <v>0</v>
      </c>
      <c r="AH152" s="4">
        <f t="shared" si="119"/>
        <v>0</v>
      </c>
      <c r="AI152" s="4">
        <f t="shared" si="119"/>
        <v>0</v>
      </c>
      <c r="AJ152" s="4">
        <f t="shared" si="119"/>
        <v>0</v>
      </c>
      <c r="AK152" s="4">
        <f t="shared" si="119"/>
        <v>0</v>
      </c>
      <c r="AL152" s="4">
        <f t="shared" si="119"/>
        <v>0</v>
      </c>
      <c r="AM152" s="4">
        <f t="shared" si="119"/>
        <v>0</v>
      </c>
      <c r="AN152" s="4">
        <f t="shared" si="119"/>
        <v>0</v>
      </c>
      <c r="AO152" s="4">
        <f t="shared" si="119"/>
        <v>0</v>
      </c>
      <c r="AP152" s="4">
        <f t="shared" si="119"/>
        <v>0</v>
      </c>
      <c r="AQ152" s="4">
        <f t="shared" si="119"/>
        <v>0</v>
      </c>
      <c r="AR152" s="4">
        <f t="shared" si="119"/>
        <v>0</v>
      </c>
      <c r="AS152" s="4">
        <f t="shared" si="119"/>
        <v>0</v>
      </c>
      <c r="AT152" s="4">
        <f t="shared" si="119"/>
        <v>0</v>
      </c>
      <c r="AU152" s="4">
        <f t="shared" si="119"/>
        <v>0</v>
      </c>
      <c r="AV152" s="4">
        <f t="shared" si="119"/>
        <v>0</v>
      </c>
      <c r="AW152" s="4">
        <f t="shared" si="119"/>
        <v>0</v>
      </c>
      <c r="AX152" s="4">
        <f t="shared" si="119"/>
        <v>0</v>
      </c>
      <c r="AZ152" s="11">
        <f t="shared" si="75"/>
        <v>0</v>
      </c>
      <c r="BA152" s="11">
        <f t="shared" si="76"/>
        <v>0</v>
      </c>
      <c r="BB152" s="11">
        <f t="shared" si="77"/>
        <v>0</v>
      </c>
      <c r="BC152" s="11">
        <f t="shared" si="78"/>
        <v>0</v>
      </c>
    </row>
    <row r="153" spans="1:55" x14ac:dyDescent="0.25">
      <c r="A153" s="3" t="str">
        <f t="shared" si="73"/>
        <v>SYA - Cottonmouth Ranch Solar</v>
      </c>
      <c r="B153" s="4"/>
      <c r="C153" s="4"/>
      <c r="D153" s="4"/>
      <c r="E153" s="4"/>
      <c r="F153" s="4"/>
      <c r="G153" s="4"/>
      <c r="H153" s="4"/>
      <c r="I153" s="4"/>
      <c r="J153" s="4"/>
      <c r="K153" s="4"/>
      <c r="L153" s="4"/>
      <c r="M153" s="4"/>
      <c r="N153" s="4"/>
      <c r="O153" s="4"/>
      <c r="P153" s="4"/>
      <c r="Q153" s="4"/>
      <c r="R153" s="4"/>
      <c r="S153" s="4"/>
      <c r="T153" s="4"/>
      <c r="U153" s="4"/>
      <c r="V153" s="4"/>
      <c r="W153" s="4"/>
      <c r="X153" s="4"/>
      <c r="Y153" s="4"/>
      <c r="Z153" s="4"/>
      <c r="AA153" s="4">
        <f t="shared" ref="AA153:AX153" si="120">ROUND(Z45*AA$108/12,2)</f>
        <v>0</v>
      </c>
      <c r="AB153" s="4">
        <f t="shared" si="120"/>
        <v>0</v>
      </c>
      <c r="AC153" s="4">
        <f t="shared" si="120"/>
        <v>0</v>
      </c>
      <c r="AD153" s="4">
        <f t="shared" si="120"/>
        <v>0</v>
      </c>
      <c r="AE153" s="4">
        <f t="shared" si="120"/>
        <v>0</v>
      </c>
      <c r="AF153" s="4">
        <f t="shared" si="120"/>
        <v>0</v>
      </c>
      <c r="AG153" s="4">
        <f t="shared" si="120"/>
        <v>0</v>
      </c>
      <c r="AH153" s="4">
        <f t="shared" si="120"/>
        <v>0</v>
      </c>
      <c r="AI153" s="4">
        <f t="shared" si="120"/>
        <v>0</v>
      </c>
      <c r="AJ153" s="4">
        <f t="shared" si="120"/>
        <v>0</v>
      </c>
      <c r="AK153" s="4">
        <f t="shared" si="120"/>
        <v>0</v>
      </c>
      <c r="AL153" s="4">
        <f t="shared" si="120"/>
        <v>0</v>
      </c>
      <c r="AM153" s="4">
        <f t="shared" si="120"/>
        <v>0</v>
      </c>
      <c r="AN153" s="4">
        <f t="shared" si="120"/>
        <v>0</v>
      </c>
      <c r="AO153" s="4">
        <f t="shared" si="120"/>
        <v>0</v>
      </c>
      <c r="AP153" s="4">
        <f t="shared" si="120"/>
        <v>0</v>
      </c>
      <c r="AQ153" s="4">
        <f t="shared" si="120"/>
        <v>0</v>
      </c>
      <c r="AR153" s="4">
        <f t="shared" si="120"/>
        <v>0</v>
      </c>
      <c r="AS153" s="4">
        <f t="shared" si="120"/>
        <v>0</v>
      </c>
      <c r="AT153" s="4">
        <f t="shared" si="120"/>
        <v>0</v>
      </c>
      <c r="AU153" s="4">
        <f t="shared" si="120"/>
        <v>0</v>
      </c>
      <c r="AV153" s="4">
        <f t="shared" si="120"/>
        <v>0</v>
      </c>
      <c r="AW153" s="4">
        <f t="shared" si="120"/>
        <v>0</v>
      </c>
      <c r="AX153" s="4">
        <f t="shared" si="120"/>
        <v>0</v>
      </c>
      <c r="AZ153" s="11">
        <f t="shared" si="75"/>
        <v>0</v>
      </c>
      <c r="BA153" s="11">
        <f t="shared" si="76"/>
        <v>0</v>
      </c>
      <c r="BB153" s="11">
        <f t="shared" si="77"/>
        <v>0</v>
      </c>
      <c r="BC153" s="11">
        <f t="shared" si="78"/>
        <v>0</v>
      </c>
    </row>
    <row r="154" spans="1:55" x14ac:dyDescent="0.25">
      <c r="A154" s="3" t="str">
        <f t="shared" si="73"/>
        <v>SYA - FFD Solar</v>
      </c>
      <c r="B154" s="4"/>
      <c r="C154" s="4"/>
      <c r="D154" s="4"/>
      <c r="E154" s="4"/>
      <c r="F154" s="4"/>
      <c r="G154" s="4"/>
      <c r="H154" s="4"/>
      <c r="I154" s="4"/>
      <c r="J154" s="4"/>
      <c r="K154" s="4"/>
      <c r="L154" s="4"/>
      <c r="M154" s="4"/>
      <c r="N154" s="4"/>
      <c r="O154" s="4"/>
      <c r="P154" s="4"/>
      <c r="Q154" s="4"/>
      <c r="R154" s="4"/>
      <c r="S154" s="4"/>
      <c r="T154" s="4"/>
      <c r="U154" s="4"/>
      <c r="V154" s="4"/>
      <c r="W154" s="4"/>
      <c r="X154" s="4"/>
      <c r="Y154" s="4"/>
      <c r="Z154" s="4"/>
      <c r="AA154" s="4">
        <f t="shared" ref="AA154:AX154" si="121">ROUND(Z46*AA$108/12,2)</f>
        <v>0</v>
      </c>
      <c r="AB154" s="4">
        <f t="shared" si="121"/>
        <v>0</v>
      </c>
      <c r="AC154" s="4">
        <f t="shared" si="121"/>
        <v>0</v>
      </c>
      <c r="AD154" s="4">
        <f t="shared" si="121"/>
        <v>0</v>
      </c>
      <c r="AE154" s="4">
        <f t="shared" si="121"/>
        <v>0</v>
      </c>
      <c r="AF154" s="4">
        <f t="shared" si="121"/>
        <v>0</v>
      </c>
      <c r="AG154" s="4">
        <f t="shared" si="121"/>
        <v>0</v>
      </c>
      <c r="AH154" s="4">
        <f t="shared" si="121"/>
        <v>0</v>
      </c>
      <c r="AI154" s="4">
        <f t="shared" si="121"/>
        <v>0</v>
      </c>
      <c r="AJ154" s="4">
        <f t="shared" si="121"/>
        <v>0</v>
      </c>
      <c r="AK154" s="4">
        <f t="shared" si="121"/>
        <v>0</v>
      </c>
      <c r="AL154" s="4">
        <f t="shared" si="121"/>
        <v>0</v>
      </c>
      <c r="AM154" s="4">
        <f t="shared" si="121"/>
        <v>0</v>
      </c>
      <c r="AN154" s="4">
        <f t="shared" si="121"/>
        <v>0</v>
      </c>
      <c r="AO154" s="4">
        <f t="shared" si="121"/>
        <v>0</v>
      </c>
      <c r="AP154" s="4">
        <f t="shared" si="121"/>
        <v>0</v>
      </c>
      <c r="AQ154" s="4">
        <f t="shared" si="121"/>
        <v>0</v>
      </c>
      <c r="AR154" s="4">
        <f t="shared" si="121"/>
        <v>0</v>
      </c>
      <c r="AS154" s="4">
        <f t="shared" si="121"/>
        <v>0</v>
      </c>
      <c r="AT154" s="4">
        <f t="shared" si="121"/>
        <v>0</v>
      </c>
      <c r="AU154" s="4">
        <f t="shared" si="121"/>
        <v>0</v>
      </c>
      <c r="AV154" s="4">
        <f t="shared" si="121"/>
        <v>0</v>
      </c>
      <c r="AW154" s="4">
        <f t="shared" si="121"/>
        <v>0</v>
      </c>
      <c r="AX154" s="4">
        <f t="shared" si="121"/>
        <v>0</v>
      </c>
      <c r="AZ154" s="11">
        <f t="shared" si="75"/>
        <v>0</v>
      </c>
      <c r="BA154" s="11">
        <f t="shared" si="76"/>
        <v>0</v>
      </c>
      <c r="BB154" s="11">
        <f t="shared" si="77"/>
        <v>0</v>
      </c>
      <c r="BC154" s="11">
        <f t="shared" si="78"/>
        <v>0</v>
      </c>
    </row>
    <row r="155" spans="1:55" x14ac:dyDescent="0.25">
      <c r="A155" s="3" t="str">
        <f t="shared" si="73"/>
        <v xml:space="preserve">SYA - Lake Mabel Energy Storage Capacity </v>
      </c>
      <c r="B155" s="4"/>
      <c r="C155" s="4"/>
      <c r="D155" s="4"/>
      <c r="E155" s="4"/>
      <c r="F155" s="4"/>
      <c r="G155" s="4"/>
      <c r="H155" s="4"/>
      <c r="I155" s="4"/>
      <c r="J155" s="4"/>
      <c r="K155" s="4"/>
      <c r="L155" s="4"/>
      <c r="M155" s="4"/>
      <c r="N155" s="4"/>
      <c r="O155" s="4"/>
      <c r="P155" s="4"/>
      <c r="Q155" s="4"/>
      <c r="R155" s="4"/>
      <c r="S155" s="4"/>
      <c r="T155" s="4"/>
      <c r="U155" s="4"/>
      <c r="V155" s="4"/>
      <c r="W155" s="4"/>
      <c r="X155" s="4"/>
      <c r="Y155" s="4"/>
      <c r="Z155" s="4"/>
      <c r="AA155" s="4">
        <f t="shared" ref="AA155:AX155" si="122">ROUND(Z47*AA$108/12,2)</f>
        <v>0</v>
      </c>
      <c r="AB155" s="4">
        <f t="shared" si="122"/>
        <v>0</v>
      </c>
      <c r="AC155" s="4">
        <f t="shared" si="122"/>
        <v>0</v>
      </c>
      <c r="AD155" s="4">
        <f t="shared" si="122"/>
        <v>0</v>
      </c>
      <c r="AE155" s="4">
        <f t="shared" si="122"/>
        <v>0</v>
      </c>
      <c r="AF155" s="4">
        <f t="shared" si="122"/>
        <v>0</v>
      </c>
      <c r="AG155" s="4">
        <f t="shared" si="122"/>
        <v>0</v>
      </c>
      <c r="AH155" s="4">
        <f t="shared" si="122"/>
        <v>0</v>
      </c>
      <c r="AI155" s="4">
        <f t="shared" si="122"/>
        <v>0</v>
      </c>
      <c r="AJ155" s="4">
        <f t="shared" si="122"/>
        <v>0</v>
      </c>
      <c r="AK155" s="4">
        <f t="shared" si="122"/>
        <v>0</v>
      </c>
      <c r="AL155" s="4">
        <f t="shared" si="122"/>
        <v>0</v>
      </c>
      <c r="AM155" s="4">
        <f t="shared" si="122"/>
        <v>0</v>
      </c>
      <c r="AN155" s="4">
        <f t="shared" si="122"/>
        <v>0</v>
      </c>
      <c r="AO155" s="4">
        <f t="shared" si="122"/>
        <v>0</v>
      </c>
      <c r="AP155" s="4">
        <f t="shared" si="122"/>
        <v>0</v>
      </c>
      <c r="AQ155" s="4">
        <f t="shared" si="122"/>
        <v>0</v>
      </c>
      <c r="AR155" s="4">
        <f t="shared" si="122"/>
        <v>0</v>
      </c>
      <c r="AS155" s="4">
        <f t="shared" si="122"/>
        <v>0</v>
      </c>
      <c r="AT155" s="4">
        <f t="shared" si="122"/>
        <v>0</v>
      </c>
      <c r="AU155" s="4">
        <f t="shared" si="122"/>
        <v>0</v>
      </c>
      <c r="AV155" s="4">
        <f t="shared" si="122"/>
        <v>0</v>
      </c>
      <c r="AW155" s="4">
        <f t="shared" si="122"/>
        <v>0</v>
      </c>
      <c r="AX155" s="4">
        <f t="shared" si="122"/>
        <v>0</v>
      </c>
      <c r="AZ155" s="11">
        <f t="shared" si="75"/>
        <v>0</v>
      </c>
      <c r="BA155" s="11">
        <f t="shared" si="76"/>
        <v>0</v>
      </c>
      <c r="BB155" s="11">
        <f t="shared" si="77"/>
        <v>0</v>
      </c>
      <c r="BC155" s="11">
        <f t="shared" si="78"/>
        <v>0</v>
      </c>
    </row>
    <row r="156" spans="1:55" x14ac:dyDescent="0.25">
      <c r="A156" s="3" t="str">
        <f t="shared" si="73"/>
        <v>SYA - Wimauma Energy Storage Capacity</v>
      </c>
      <c r="B156" s="4"/>
      <c r="C156" s="4"/>
      <c r="D156" s="4"/>
      <c r="E156" s="4"/>
      <c r="F156" s="4"/>
      <c r="G156" s="4"/>
      <c r="H156" s="4"/>
      <c r="I156" s="4"/>
      <c r="J156" s="4"/>
      <c r="K156" s="4"/>
      <c r="L156" s="4"/>
      <c r="M156" s="4"/>
      <c r="N156" s="4"/>
      <c r="O156" s="4"/>
      <c r="P156" s="4"/>
      <c r="Q156" s="4"/>
      <c r="R156" s="4"/>
      <c r="S156" s="4"/>
      <c r="T156" s="4"/>
      <c r="U156" s="4"/>
      <c r="V156" s="4"/>
      <c r="W156" s="4"/>
      <c r="X156" s="4"/>
      <c r="Y156" s="4"/>
      <c r="Z156" s="4"/>
      <c r="AA156" s="4">
        <f t="shared" ref="AA156:AX156" si="123">ROUND(Z48*AA$108/12,2)</f>
        <v>0</v>
      </c>
      <c r="AB156" s="4">
        <f t="shared" si="123"/>
        <v>0</v>
      </c>
      <c r="AC156" s="4">
        <f t="shared" si="123"/>
        <v>0</v>
      </c>
      <c r="AD156" s="4">
        <f t="shared" si="123"/>
        <v>0</v>
      </c>
      <c r="AE156" s="4">
        <f t="shared" si="123"/>
        <v>0</v>
      </c>
      <c r="AF156" s="4">
        <f t="shared" si="123"/>
        <v>0</v>
      </c>
      <c r="AG156" s="4">
        <f t="shared" si="123"/>
        <v>0</v>
      </c>
      <c r="AH156" s="4">
        <f t="shared" si="123"/>
        <v>0</v>
      </c>
      <c r="AI156" s="4">
        <f t="shared" si="123"/>
        <v>0</v>
      </c>
      <c r="AJ156" s="4">
        <f t="shared" si="123"/>
        <v>0</v>
      </c>
      <c r="AK156" s="4">
        <f t="shared" si="123"/>
        <v>0</v>
      </c>
      <c r="AL156" s="4">
        <f t="shared" si="123"/>
        <v>0</v>
      </c>
      <c r="AM156" s="4">
        <f t="shared" si="123"/>
        <v>0</v>
      </c>
      <c r="AN156" s="4">
        <f t="shared" si="123"/>
        <v>0</v>
      </c>
      <c r="AO156" s="4">
        <f t="shared" si="123"/>
        <v>0</v>
      </c>
      <c r="AP156" s="4">
        <f t="shared" si="123"/>
        <v>0</v>
      </c>
      <c r="AQ156" s="4">
        <f t="shared" si="123"/>
        <v>0</v>
      </c>
      <c r="AR156" s="4">
        <f t="shared" si="123"/>
        <v>0</v>
      </c>
      <c r="AS156" s="4">
        <f t="shared" si="123"/>
        <v>0</v>
      </c>
      <c r="AT156" s="4">
        <f t="shared" si="123"/>
        <v>0</v>
      </c>
      <c r="AU156" s="4">
        <f t="shared" si="123"/>
        <v>0</v>
      </c>
      <c r="AV156" s="4">
        <f t="shared" si="123"/>
        <v>0</v>
      </c>
      <c r="AW156" s="4">
        <f t="shared" si="123"/>
        <v>0</v>
      </c>
      <c r="AX156" s="4">
        <f t="shared" si="123"/>
        <v>0</v>
      </c>
      <c r="AZ156" s="11">
        <f t="shared" si="75"/>
        <v>0</v>
      </c>
      <c r="BA156" s="11">
        <f t="shared" si="76"/>
        <v>0</v>
      </c>
      <c r="BB156" s="11">
        <f t="shared" si="77"/>
        <v>0</v>
      </c>
      <c r="BC156" s="11">
        <f t="shared" si="78"/>
        <v>0</v>
      </c>
    </row>
    <row r="157" spans="1:55" x14ac:dyDescent="0.25">
      <c r="A157" s="3" t="str">
        <f t="shared" si="73"/>
        <v>Tracker Replacement - Gamechange</v>
      </c>
      <c r="B157" s="4"/>
      <c r="C157" s="4"/>
      <c r="D157" s="4"/>
      <c r="E157" s="4"/>
      <c r="F157" s="4"/>
      <c r="G157" s="4"/>
      <c r="H157" s="4"/>
      <c r="I157" s="4"/>
      <c r="J157" s="4"/>
      <c r="K157" s="4"/>
      <c r="L157" s="4"/>
      <c r="M157" s="4"/>
      <c r="N157" s="4"/>
      <c r="O157" s="4"/>
      <c r="P157" s="4"/>
      <c r="Q157" s="4"/>
      <c r="R157" s="4"/>
      <c r="S157" s="4"/>
      <c r="T157" s="4"/>
      <c r="U157" s="4"/>
      <c r="V157" s="4"/>
      <c r="W157" s="4"/>
      <c r="X157" s="4"/>
      <c r="Y157" s="4"/>
      <c r="Z157" s="4"/>
      <c r="AA157" s="4">
        <f t="shared" ref="AA157:AX157" si="124">ROUND(Z49*AA$108/12,2)</f>
        <v>0</v>
      </c>
      <c r="AB157" s="4">
        <f t="shared" si="124"/>
        <v>0</v>
      </c>
      <c r="AC157" s="4">
        <f t="shared" si="124"/>
        <v>0</v>
      </c>
      <c r="AD157" s="4">
        <f t="shared" si="124"/>
        <v>0</v>
      </c>
      <c r="AE157" s="4">
        <f t="shared" si="124"/>
        <v>47.28</v>
      </c>
      <c r="AF157" s="4">
        <f t="shared" si="124"/>
        <v>47.28</v>
      </c>
      <c r="AG157" s="4">
        <f t="shared" si="124"/>
        <v>47.28</v>
      </c>
      <c r="AH157" s="4">
        <f t="shared" si="124"/>
        <v>47.28</v>
      </c>
      <c r="AI157" s="4">
        <f t="shared" si="124"/>
        <v>47.28</v>
      </c>
      <c r="AJ157" s="4">
        <f t="shared" si="124"/>
        <v>47.28</v>
      </c>
      <c r="AK157" s="4">
        <f t="shared" si="124"/>
        <v>47.28</v>
      </c>
      <c r="AL157" s="4">
        <f t="shared" si="124"/>
        <v>47.28</v>
      </c>
      <c r="AM157" s="4">
        <f t="shared" si="124"/>
        <v>55.27</v>
      </c>
      <c r="AN157" s="4">
        <f t="shared" si="124"/>
        <v>55.27</v>
      </c>
      <c r="AO157" s="4">
        <f t="shared" si="124"/>
        <v>55.27</v>
      </c>
      <c r="AP157" s="4">
        <f t="shared" si="124"/>
        <v>55.27</v>
      </c>
      <c r="AQ157" s="4">
        <f t="shared" si="124"/>
        <v>55.27</v>
      </c>
      <c r="AR157" s="4">
        <f t="shared" si="124"/>
        <v>55.27</v>
      </c>
      <c r="AS157" s="4">
        <f t="shared" si="124"/>
        <v>55.27</v>
      </c>
      <c r="AT157" s="4">
        <f t="shared" si="124"/>
        <v>55.27</v>
      </c>
      <c r="AU157" s="4">
        <f t="shared" si="124"/>
        <v>55.27</v>
      </c>
      <c r="AV157" s="4">
        <f t="shared" si="124"/>
        <v>55.27</v>
      </c>
      <c r="AW157" s="4">
        <f t="shared" si="124"/>
        <v>55.27</v>
      </c>
      <c r="AX157" s="4">
        <f t="shared" si="124"/>
        <v>55.27</v>
      </c>
      <c r="AZ157" s="11">
        <f t="shared" si="75"/>
        <v>0</v>
      </c>
      <c r="BA157" s="11">
        <f t="shared" si="76"/>
        <v>0</v>
      </c>
      <c r="BB157" s="11">
        <f t="shared" si="77"/>
        <v>378.24</v>
      </c>
      <c r="BC157" s="11">
        <f t="shared" si="78"/>
        <v>663.2399999999999</v>
      </c>
    </row>
    <row r="158" spans="1:55" x14ac:dyDescent="0.25">
      <c r="BA158" s="11"/>
    </row>
    <row r="159" spans="1:55" ht="13.8" thickBot="1" x14ac:dyDescent="0.3">
      <c r="A159" s="1" t="s">
        <v>65</v>
      </c>
      <c r="B159" s="9">
        <f t="shared" ref="B159:AG159" si="125">SUM(B111:B158)</f>
        <v>0</v>
      </c>
      <c r="C159" s="9">
        <f t="shared" si="125"/>
        <v>1086846.7799999998</v>
      </c>
      <c r="D159" s="9">
        <f t="shared" si="125"/>
        <v>1140941.19</v>
      </c>
      <c r="E159" s="9">
        <f t="shared" si="125"/>
        <v>1134727.3</v>
      </c>
      <c r="F159" s="9">
        <f t="shared" si="125"/>
        <v>1143014.0999999999</v>
      </c>
      <c r="G159" s="9">
        <f t="shared" si="125"/>
        <v>1362367.0999999999</v>
      </c>
      <c r="H159" s="9">
        <f t="shared" si="125"/>
        <v>1365843.4500000002</v>
      </c>
      <c r="I159" s="9">
        <f t="shared" si="125"/>
        <v>1363928.13</v>
      </c>
      <c r="J159" s="9">
        <f t="shared" si="125"/>
        <v>1366592.7499999998</v>
      </c>
      <c r="K159" s="9">
        <f t="shared" si="125"/>
        <v>1371922.31</v>
      </c>
      <c r="L159" s="9">
        <f t="shared" si="125"/>
        <v>1372956.07</v>
      </c>
      <c r="M159" s="9">
        <f t="shared" si="125"/>
        <v>1372884.09</v>
      </c>
      <c r="N159" s="9">
        <f t="shared" si="125"/>
        <v>1399171.24</v>
      </c>
      <c r="O159" s="9">
        <f t="shared" si="125"/>
        <v>1574242.1300000001</v>
      </c>
      <c r="P159" s="9">
        <f t="shared" si="125"/>
        <v>1575865.67</v>
      </c>
      <c r="Q159" s="9">
        <f t="shared" si="125"/>
        <v>1576065.2499999998</v>
      </c>
      <c r="R159" s="9">
        <f t="shared" si="125"/>
        <v>1579752.74</v>
      </c>
      <c r="S159" s="9">
        <f t="shared" si="125"/>
        <v>1580059.6099999999</v>
      </c>
      <c r="T159" s="9">
        <f t="shared" si="125"/>
        <v>1578820.8699999999</v>
      </c>
      <c r="U159" s="9">
        <f t="shared" si="125"/>
        <v>1579647.8599999999</v>
      </c>
      <c r="V159" s="9">
        <f t="shared" si="125"/>
        <v>1580470.15</v>
      </c>
      <c r="W159" s="9">
        <f t="shared" si="125"/>
        <v>1580404.54</v>
      </c>
      <c r="X159" s="9">
        <f t="shared" si="125"/>
        <v>1580427.55</v>
      </c>
      <c r="Y159" s="9">
        <f t="shared" si="125"/>
        <v>1581180.6199999999</v>
      </c>
      <c r="Z159" s="9">
        <f t="shared" si="125"/>
        <v>1580787.8999999997</v>
      </c>
      <c r="AA159" s="9">
        <f t="shared" si="125"/>
        <v>1940259.7099999997</v>
      </c>
      <c r="AB159" s="9">
        <f t="shared" si="125"/>
        <v>1949038.5400000003</v>
      </c>
      <c r="AC159" s="9">
        <f t="shared" si="125"/>
        <v>1952925.5999999999</v>
      </c>
      <c r="AD159" s="9">
        <f t="shared" si="125"/>
        <v>1955022.46</v>
      </c>
      <c r="AE159" s="9">
        <f t="shared" si="125"/>
        <v>1961769.2300000002</v>
      </c>
      <c r="AF159" s="9">
        <f t="shared" si="125"/>
        <v>1964346.55</v>
      </c>
      <c r="AG159" s="9">
        <f t="shared" si="125"/>
        <v>1965430.53</v>
      </c>
      <c r="AH159" s="9">
        <f t="shared" ref="AH159:AX159" si="126">SUM(AH111:AH158)</f>
        <v>1966434.8900000001</v>
      </c>
      <c r="AI159" s="9">
        <f t="shared" si="126"/>
        <v>1967197.5799999998</v>
      </c>
      <c r="AJ159" s="9">
        <f t="shared" si="126"/>
        <v>1967960.3</v>
      </c>
      <c r="AK159" s="9">
        <f t="shared" si="126"/>
        <v>1971225.6900000002</v>
      </c>
      <c r="AL159" s="9">
        <f t="shared" si="126"/>
        <v>1971988.39</v>
      </c>
      <c r="AM159" s="9">
        <f t="shared" si="126"/>
        <v>2714249.0999999992</v>
      </c>
      <c r="AN159" s="9">
        <f t="shared" si="126"/>
        <v>2739618.6499999994</v>
      </c>
      <c r="AO159" s="9">
        <f t="shared" si="126"/>
        <v>2741437.9499999988</v>
      </c>
      <c r="AP159" s="9">
        <f t="shared" si="126"/>
        <v>2743102.3499999992</v>
      </c>
      <c r="AQ159" s="9">
        <f t="shared" si="126"/>
        <v>2744683.4</v>
      </c>
      <c r="AR159" s="9">
        <f t="shared" si="126"/>
        <v>2746229.03</v>
      </c>
      <c r="AS159" s="9">
        <f t="shared" si="126"/>
        <v>2753529.6499999994</v>
      </c>
      <c r="AT159" s="9">
        <f t="shared" si="126"/>
        <v>2754911.55</v>
      </c>
      <c r="AU159" s="9">
        <f t="shared" si="126"/>
        <v>2756293.4299999992</v>
      </c>
      <c r="AV159" s="9">
        <f t="shared" si="126"/>
        <v>2757675.3299999996</v>
      </c>
      <c r="AW159" s="9">
        <f t="shared" si="126"/>
        <v>2759057.2399999998</v>
      </c>
      <c r="AX159" s="9">
        <f t="shared" si="126"/>
        <v>2760439.1199999996</v>
      </c>
      <c r="AZ159" s="9">
        <f>SUM(AZ111:AZ158)</f>
        <v>15481194.51</v>
      </c>
      <c r="BA159" s="9">
        <f>SUM(BA111:BA158)</f>
        <v>18947724.889999993</v>
      </c>
      <c r="BB159" s="9">
        <f>SUM(BB111:BB158)</f>
        <v>23533599.469999999</v>
      </c>
      <c r="BC159" s="9">
        <f>SUM(BC111:BC158)</f>
        <v>32971226.799999997</v>
      </c>
    </row>
    <row r="160" spans="1:55" ht="13.8" thickTop="1" x14ac:dyDescent="0.25">
      <c r="A160" s="1"/>
      <c r="B160" s="1"/>
      <c r="C160" s="1"/>
      <c r="D160" s="1"/>
      <c r="E160" s="1"/>
      <c r="F160" s="1"/>
      <c r="G160" s="1"/>
      <c r="H160" s="1"/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1"/>
      <c r="U160" s="1"/>
      <c r="V160" s="1"/>
      <c r="W160" s="1"/>
      <c r="X160" s="1"/>
      <c r="Y160" s="4"/>
      <c r="Z160" s="4"/>
      <c r="AA160" s="4"/>
      <c r="AB160" s="4"/>
      <c r="AC160" s="4"/>
      <c r="AD160" s="4"/>
      <c r="AE160" s="4"/>
      <c r="AF160" s="4"/>
      <c r="AG160" s="4"/>
      <c r="AH160" s="4"/>
      <c r="AI160" s="4"/>
      <c r="AJ160" s="4"/>
      <c r="AK160" s="4"/>
      <c r="AL160" s="4"/>
      <c r="AM160" s="4"/>
      <c r="AN160" s="4"/>
      <c r="AO160" s="4"/>
      <c r="AP160" s="4"/>
      <c r="AQ160" s="4"/>
      <c r="AR160" s="4"/>
      <c r="AS160" s="4"/>
      <c r="AT160" s="4"/>
      <c r="AU160" s="4"/>
      <c r="AV160" s="4"/>
      <c r="AW160" s="4"/>
      <c r="AX160" s="4"/>
      <c r="AZ160" s="4"/>
      <c r="BA160" s="4">
        <f>BA159-'B-09 2023A'!H358*1000</f>
        <v>0.16999999433755875</v>
      </c>
      <c r="BB160" s="4">
        <f>BB159-'B-09 2024B'!H358*1000</f>
        <v>3.9999999105930328E-2</v>
      </c>
      <c r="BC160" s="4">
        <f>BC159-'B-09 2025R'!H358*1000</f>
        <v>-0.37000000104308128</v>
      </c>
    </row>
    <row r="161" spans="25:50" x14ac:dyDescent="0.25">
      <c r="Y161" s="4"/>
      <c r="Z161" s="4"/>
      <c r="AA161" s="4"/>
      <c r="AB161" s="4"/>
      <c r="AC161" s="4"/>
      <c r="AD161" s="4"/>
      <c r="AE161" s="4"/>
      <c r="AF161" s="4"/>
      <c r="AG161" s="4"/>
      <c r="AH161" s="4"/>
      <c r="AI161" s="4"/>
      <c r="AJ161" s="4"/>
      <c r="AK161" s="4"/>
      <c r="AL161" s="4"/>
      <c r="AM161" s="4"/>
      <c r="AN161" s="4"/>
      <c r="AO161" s="4"/>
      <c r="AP161" s="4"/>
      <c r="AQ161" s="4"/>
      <c r="AR161" s="4"/>
      <c r="AS161" s="4"/>
      <c r="AT161" s="4"/>
      <c r="AU161" s="4"/>
      <c r="AV161" s="4"/>
      <c r="AW161" s="4"/>
      <c r="AX161" s="4"/>
    </row>
    <row r="162" spans="25:50" x14ac:dyDescent="0.25">
      <c r="Y162" s="4"/>
      <c r="Z162" s="4"/>
      <c r="AA162" s="4"/>
      <c r="AB162" s="4"/>
      <c r="AC162" s="4"/>
      <c r="AD162" s="4"/>
      <c r="AE162" s="4"/>
      <c r="AF162" s="4"/>
      <c r="AG162" s="4"/>
      <c r="AH162" s="4"/>
      <c r="AI162" s="4"/>
      <c r="AJ162" s="4"/>
      <c r="AK162" s="4"/>
      <c r="AL162" s="4"/>
      <c r="AM162" s="4"/>
      <c r="AN162" s="4"/>
      <c r="AO162" s="4"/>
      <c r="AP162" s="4"/>
      <c r="AQ162" s="4"/>
      <c r="AR162" s="4"/>
      <c r="AS162" s="4"/>
      <c r="AT162" s="4"/>
      <c r="AU162" s="4"/>
      <c r="AV162" s="4"/>
      <c r="AW162" s="4"/>
      <c r="AX162" s="4"/>
    </row>
    <row r="163" spans="25:50" x14ac:dyDescent="0.25">
      <c r="Y163" s="4"/>
      <c r="Z163" s="4"/>
      <c r="AA163" s="4"/>
      <c r="AB163" s="4"/>
      <c r="AC163" s="4"/>
      <c r="AD163" s="4"/>
      <c r="AE163" s="4"/>
      <c r="AF163" s="4"/>
      <c r="AG163" s="4"/>
      <c r="AH163" s="4"/>
      <c r="AI163" s="4"/>
      <c r="AJ163" s="4"/>
      <c r="AK163" s="4"/>
      <c r="AL163" s="4"/>
      <c r="AM163" s="4"/>
      <c r="AN163" s="4"/>
      <c r="AO163" s="4"/>
      <c r="AP163" s="4"/>
      <c r="AQ163" s="4"/>
      <c r="AR163" s="4"/>
      <c r="AS163" s="4"/>
      <c r="AT163" s="4"/>
      <c r="AU163" s="4"/>
      <c r="AV163" s="4"/>
      <c r="AW163" s="4"/>
      <c r="AX163" s="4"/>
    </row>
    <row r="164" spans="25:50" x14ac:dyDescent="0.25">
      <c r="Y164" s="4"/>
      <c r="Z164" s="4"/>
      <c r="AA164" s="4"/>
      <c r="AB164" s="4"/>
      <c r="AC164" s="4"/>
      <c r="AD164" s="4"/>
      <c r="AE164" s="4"/>
      <c r="AF164" s="4"/>
      <c r="AG164" s="4"/>
      <c r="AH164" s="4"/>
      <c r="AI164" s="4"/>
      <c r="AJ164" s="4"/>
      <c r="AK164" s="4"/>
      <c r="AL164" s="4"/>
      <c r="AM164" s="4"/>
      <c r="AN164" s="4"/>
      <c r="AO164" s="4"/>
      <c r="AP164" s="4"/>
      <c r="AQ164" s="4"/>
      <c r="AR164" s="4"/>
      <c r="AS164" s="4"/>
      <c r="AT164" s="4"/>
      <c r="AU164" s="4"/>
      <c r="AV164" s="4"/>
      <c r="AW164" s="4"/>
      <c r="AX164" s="4"/>
    </row>
  </sheetData>
  <autoFilter ref="BE2:BF2" xr:uid="{636BF95C-9DF5-4795-BE93-0B6AD00257D1}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F2689011-CED9-4E0C-96E7-3B2FEC2AD026}"/>
</file>

<file path=customXml/itemProps2.xml><?xml version="1.0" encoding="utf-8"?>
<ds:datastoreItem xmlns:ds="http://schemas.openxmlformats.org/officeDocument/2006/customXml" ds:itemID="{9C7D9394-9D45-4F9C-B28E-72EA2A4B1615}"/>
</file>

<file path=customXml/itemProps3.xml><?xml version="1.0" encoding="utf-8"?>
<ds:datastoreItem xmlns:ds="http://schemas.openxmlformats.org/officeDocument/2006/customXml" ds:itemID="{AB99ED0A-1A45-44C7-A064-1DDC3D4B055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9</vt:i4>
      </vt:variant>
    </vt:vector>
  </HeadingPairs>
  <TitlesOfParts>
    <vt:vector size="29" baseType="lpstr">
      <vt:lpstr>Production Solar Listing</vt:lpstr>
      <vt:lpstr>Solar Summary Sorted</vt:lpstr>
      <vt:lpstr>Notes</vt:lpstr>
      <vt:lpstr>Do not sort these tabs &gt;&gt;</vt:lpstr>
      <vt:lpstr>Summary 340, 341, 343, 345, 348</vt:lpstr>
      <vt:lpstr>Combines these 5 tabs &gt;&gt;</vt:lpstr>
      <vt:lpstr>Summary 340.99</vt:lpstr>
      <vt:lpstr>Summary 341.99</vt:lpstr>
      <vt:lpstr>Summary 343.99</vt:lpstr>
      <vt:lpstr>Summary 345.99</vt:lpstr>
      <vt:lpstr>Summary 348.99</vt:lpstr>
      <vt:lpstr>Budget 2024 to 2028 &gt;&gt;</vt:lpstr>
      <vt:lpstr>Depr Rates</vt:lpstr>
      <vt:lpstr>Summary Additions 340.99</vt:lpstr>
      <vt:lpstr>Summary Additions 341.99</vt:lpstr>
      <vt:lpstr>Summary Additions 343.99</vt:lpstr>
      <vt:lpstr>Summary Additions 345.99</vt:lpstr>
      <vt:lpstr>Summary Additions 348.99</vt:lpstr>
      <vt:lpstr>CPR 106 Additions</vt:lpstr>
      <vt:lpstr>FP MD</vt:lpstr>
      <vt:lpstr>ASSET BALANCES</vt:lpstr>
      <vt:lpstr>RESERVE BALANCES</vt:lpstr>
      <vt:lpstr>Reserve DEPR Expense</vt:lpstr>
      <vt:lpstr>B-07 2023A</vt:lpstr>
      <vt:lpstr>B-09 2023A</vt:lpstr>
      <vt:lpstr>B-07 2024B</vt:lpstr>
      <vt:lpstr>B-09 2024B</vt:lpstr>
      <vt:lpstr>B-07 2025R</vt:lpstr>
      <vt:lpstr>B-09 2025R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4-22T16:52:02Z</dcterms:created>
  <dcterms:modified xsi:type="dcterms:W3CDTF">2024-04-22T16:52:0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4-04-22T16:52:03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83ebc024-bbdf-4ec9-967d-add1f4f219ab</vt:lpwstr>
  </property>
  <property fmtid="{D5CDD505-2E9C-101B-9397-08002B2CF9AE}" pid="8" name="MSIP_Label_a83f872e-d8d7-43ac-9961-0f2ad31e50e5_ContentBits">
    <vt:lpwstr>0</vt:lpwstr>
  </property>
  <property fmtid="{D5CDD505-2E9C-101B-9397-08002B2CF9AE}" pid="9" name="ContentTypeId">
    <vt:lpwstr>0x01010093961404F3F6B34988E14CCD792B016F</vt:lpwstr>
  </property>
</Properties>
</file>